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G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304">
        <f>SUMIFS(epa_07_17_coal!$G:$G,epa_07_17_coal!$A:$A,$A3)/10^6</f>
        <v>2.7499999999999999E-6</v>
      </c>
      <c r="H3" s="304">
        <f>G3*dollars_2021_2012</f>
        <v>2.33008635642322E-6</v>
      </c>
      <c r="I3" s="295"/>
      <c r="J3" s="304">
        <f>SUMIFS(epa_07_17_coal!$F:$F,epa_07_17_coal!$A:$A,$A3)/10^6</f>
        <v>3.8800000000000001E-6</v>
      </c>
      <c r="K3" s="304">
        <f>J3*dollars_2022_2012</f>
        <v>3.043941569424749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63642731668226</v>
      </c>
      <c r="R3" s="298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75" thickBot="1">
      <c r="A11" s="294" t="str">
        <f>About!$B$2</f>
        <v>G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304">
        <f>SUMIFS('epa_07_20_nat gas'!$G:$G,'epa_07_20_nat gas'!$A:$A,$A11)/10^6</f>
        <v>4.25E-6</v>
      </c>
      <c r="H11" s="304">
        <f>G11*dollars_2021_2012</f>
        <v>3.601042550835885E-6</v>
      </c>
      <c r="I11" s="295"/>
      <c r="J11" s="304">
        <f>SUMIFS('epa_07_20_nat gas'!$F:$F,'epa_07_20_nat gas'!$A:$A,$A11)/10^6</f>
        <v>7.9400000000000002E-6</v>
      </c>
      <c r="K11" s="304">
        <f>J11*dollars_2021_2012</f>
        <v>6.7275947890910419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8682352941176472</v>
      </c>
      <c r="R11" s="298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15724545152595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15724545152595E-5</v>
      </c>
    </row>
    <row r="12" spans="1:18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33008635642322E-6</v>
      </c>
      <c r="K13" s="173">
        <f>IFERROR(SUMIFS(pr_all!$G:$G,pr_all!$B:$B,$A13,pr_all!$C:$C,$G13),0)*dollars_2021_2012/10^6</f>
        <v>2.3300863564232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33008635642322E-6</v>
      </c>
      <c r="R13" s="306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1932728330934533E-6</v>
      </c>
      <c r="K17" s="171">
        <f>K16</f>
        <v>3.19433656862383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01042550835885E-6</v>
      </c>
      <c r="K21" s="173">
        <f>IFERROR(SUMIFS(pr_all!$G:$G,pr_all!$B:$B,$A21,pr_all!$C:$C,$G21),0)*dollars_2021_2012/10^6</f>
        <v>3.6010425508358855E-6</v>
      </c>
      <c r="L21" s="265">
        <f>IF(NOT(AND(D21="Electricity",C21="Natural Gas")),0,INDEX('Elec Power Monthly'!$D$8:$D$69,MATCH(A21,'Elec Power Monthly'!$H$8:$H$69,0),1))/ng_heat_content*dollars_2021_2012</f>
        <v>3.666058461771186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636974901682504E-6</v>
      </c>
      <c r="K25" s="171">
        <f>K24</f>
        <v>4.49071188692475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15">K24</f>
        <v>4.49071188692475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35351308262907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353513082629071E-5</v>
      </c>
    </row>
    <row r="84" spans="1:16">
      <c r="A84" s="181" t="str">
        <f>About!$B$2</f>
        <v>G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G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G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G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G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G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G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G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G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G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G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G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G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G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G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G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98015588441524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4982792929106536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9021485773332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0439415694247499E-6</v>
      </c>
      <c r="I11">
        <f>$G11*INDEX('Future Scaling Factors'!$I$2:$AL$169,MATCH($E11,'Future Scaling Factors'!$F$2:$F$169,0),MATCH(I$1,'Future Scaling Factors'!$I$1:$AL$1,0))</f>
        <v>2.147292162015421E-6</v>
      </c>
      <c r="J11">
        <f>$G11*INDEX('Future Scaling Factors'!$I$2:$AL$169,MATCH($E11,'Future Scaling Factors'!$F$2:$F$169,0),MATCH(J$1,'Future Scaling Factors'!$I$1:$AL$1,0))</f>
        <v>2.0925665662951407E-6</v>
      </c>
      <c r="K11">
        <f>$G11*INDEX('Future Scaling Factors'!$I$2:$AL$169,MATCH($E11,'Future Scaling Factors'!$F$2:$F$169,0),MATCH(K$1,'Future Scaling Factors'!$I$1:$AL$1,0))</f>
        <v>2.0939362416986896E-6</v>
      </c>
      <c r="L11">
        <f>$G11*INDEX('Future Scaling Factors'!$I$2:$AL$169,MATCH($E11,'Future Scaling Factors'!$F$2:$F$169,0),MATCH(L$1,'Future Scaling Factors'!$I$1:$AL$1,0))</f>
        <v>2.0270415055736555E-6</v>
      </c>
      <c r="M11">
        <f>$G11*INDEX('Future Scaling Factors'!$I$2:$AL$169,MATCH($E11,'Future Scaling Factors'!$F$2:$F$169,0),MATCH(M$1,'Future Scaling Factors'!$I$1:$AL$1,0))</f>
        <v>1.9644216307978145E-6</v>
      </c>
      <c r="N11">
        <f>$G11*INDEX('Future Scaling Factors'!$I$2:$AL$169,MATCH($E11,'Future Scaling Factors'!$F$2:$F$169,0),MATCH(N$1,'Future Scaling Factors'!$I$1:$AL$1,0))</f>
        <v>1.9382881188059459E-6</v>
      </c>
      <c r="O11">
        <f>$G11*INDEX('Future Scaling Factors'!$I$2:$AL$169,MATCH($E11,'Future Scaling Factors'!$F$2:$F$169,0),MATCH(O$1,'Future Scaling Factors'!$I$1:$AL$1,0))</f>
        <v>1.9351346188697799E-6</v>
      </c>
      <c r="P11">
        <f>$G11*INDEX('Future Scaling Factors'!$I$2:$AL$169,MATCH($E11,'Future Scaling Factors'!$F$2:$F$169,0),MATCH(P$1,'Future Scaling Factors'!$I$1:$AL$1,0))</f>
        <v>1.9483443967047777E-6</v>
      </c>
      <c r="Q11">
        <f>$G11*INDEX('Future Scaling Factors'!$I$2:$AL$169,MATCH($E11,'Future Scaling Factors'!$F$2:$F$169,0),MATCH(Q$1,'Future Scaling Factors'!$I$1:$AL$1,0))</f>
        <v>1.9523376015488209E-6</v>
      </c>
      <c r="R11">
        <f>$G11*INDEX('Future Scaling Factors'!$I$2:$AL$169,MATCH($E11,'Future Scaling Factors'!$F$2:$F$169,0),MATCH(R$1,'Future Scaling Factors'!$I$1:$AL$1,0))</f>
        <v>1.946972088997442E-6</v>
      </c>
      <c r="S11">
        <f>$G11*INDEX('Future Scaling Factors'!$I$2:$AL$169,MATCH($E11,'Future Scaling Factors'!$F$2:$F$169,0),MATCH(S$1,'Future Scaling Factors'!$I$1:$AL$1,0))</f>
        <v>1.9574284770718139E-6</v>
      </c>
      <c r="T11">
        <f>$G11*INDEX('Future Scaling Factors'!$I$2:$AL$169,MATCH($E11,'Future Scaling Factors'!$F$2:$F$169,0),MATCH(T$1,'Future Scaling Factors'!$I$1:$AL$1,0))</f>
        <v>1.9689167282304739E-6</v>
      </c>
      <c r="U11">
        <f>$G11*INDEX('Future Scaling Factors'!$I$2:$AL$169,MATCH($E11,'Future Scaling Factors'!$F$2:$F$169,0),MATCH(U$1,'Future Scaling Factors'!$I$1:$AL$1,0))</f>
        <v>1.9658325456273512E-6</v>
      </c>
      <c r="V11">
        <f>$G11*INDEX('Future Scaling Factors'!$I$2:$AL$169,MATCH($E11,'Future Scaling Factors'!$F$2:$F$169,0),MATCH(V$1,'Future Scaling Factors'!$I$1:$AL$1,0))</f>
        <v>1.9487409971419361E-6</v>
      </c>
      <c r="W11">
        <f>$G11*INDEX('Future Scaling Factors'!$I$2:$AL$169,MATCH($E11,'Future Scaling Factors'!$F$2:$F$169,0),MATCH(W$1,'Future Scaling Factors'!$I$1:$AL$1,0))</f>
        <v>1.9449969837230101E-6</v>
      </c>
      <c r="X11">
        <f>$G11*INDEX('Future Scaling Factors'!$I$2:$AL$169,MATCH($E11,'Future Scaling Factors'!$F$2:$F$169,0),MATCH(X$1,'Future Scaling Factors'!$I$1:$AL$1,0))</f>
        <v>1.9410090434865391E-6</v>
      </c>
      <c r="Y11">
        <f>$G11*INDEX('Future Scaling Factors'!$I$2:$AL$169,MATCH($E11,'Future Scaling Factors'!$F$2:$F$169,0),MATCH(Y$1,'Future Scaling Factors'!$I$1:$AL$1,0))</f>
        <v>1.9336078826736394E-6</v>
      </c>
      <c r="Z11">
        <f>$G11*INDEX('Future Scaling Factors'!$I$2:$AL$169,MATCH($E11,'Future Scaling Factors'!$F$2:$F$169,0),MATCH(Z$1,'Future Scaling Factors'!$I$1:$AL$1,0))</f>
        <v>1.9244264070665047E-6</v>
      </c>
      <c r="AA11">
        <f>$G11*INDEX('Future Scaling Factors'!$I$2:$AL$169,MATCH($E11,'Future Scaling Factors'!$F$2:$F$169,0),MATCH(AA$1,'Future Scaling Factors'!$I$1:$AL$1,0))</f>
        <v>1.9231242941268077E-6</v>
      </c>
      <c r="AB11">
        <f>$G11*INDEX('Future Scaling Factors'!$I$2:$AL$169,MATCH($E11,'Future Scaling Factors'!$F$2:$F$169,0),MATCH(AB$1,'Future Scaling Factors'!$I$1:$AL$1,0))</f>
        <v>1.9253556103031208E-6</v>
      </c>
      <c r="AC11">
        <f>$G11*INDEX('Future Scaling Factors'!$I$2:$AL$169,MATCH($E11,'Future Scaling Factors'!$F$2:$F$169,0),MATCH(AC$1,'Future Scaling Factors'!$I$1:$AL$1,0))</f>
        <v>1.9281976209578908E-6</v>
      </c>
      <c r="AD11">
        <f>$G11*INDEX('Future Scaling Factors'!$I$2:$AL$169,MATCH($E11,'Future Scaling Factors'!$F$2:$F$169,0),MATCH(AD$1,'Future Scaling Factors'!$I$1:$AL$1,0))</f>
        <v>1.9196549177362676E-6</v>
      </c>
      <c r="AE11">
        <f>$G11*INDEX('Future Scaling Factors'!$I$2:$AL$169,MATCH($E11,'Future Scaling Factors'!$F$2:$F$169,0),MATCH(AE$1,'Future Scaling Factors'!$I$1:$AL$1,0))</f>
        <v>1.9225065801715872E-6</v>
      </c>
      <c r="AF11">
        <f>$G11*INDEX('Future Scaling Factors'!$I$2:$AL$169,MATCH($E11,'Future Scaling Factors'!$F$2:$F$169,0),MATCH(AF$1,'Future Scaling Factors'!$I$1:$AL$1,0))</f>
        <v>1.9271964680844444E-6</v>
      </c>
      <c r="AG11">
        <f>$G11*INDEX('Future Scaling Factors'!$I$2:$AL$169,MATCH($E11,'Future Scaling Factors'!$F$2:$F$169,0),MATCH(AG$1,'Future Scaling Factors'!$I$1:$AL$1,0))</f>
        <v>1.918932789064185E-6</v>
      </c>
      <c r="AH11">
        <f>$G11*INDEX('Future Scaling Factors'!$I$2:$AL$169,MATCH($E11,'Future Scaling Factors'!$F$2:$F$169,0),MATCH(AH$1,'Future Scaling Factors'!$I$1:$AL$1,0))</f>
        <v>1.9115956809767552E-6</v>
      </c>
      <c r="AI11">
        <f>$G11*INDEX('Future Scaling Factors'!$I$2:$AL$169,MATCH($E11,'Future Scaling Factors'!$F$2:$F$169,0),MATCH(AI$1,'Future Scaling Factors'!$I$1:$AL$1,0))</f>
        <v>1.9186818427698766E-6</v>
      </c>
      <c r="AJ11">
        <f>$G11*INDEX('Future Scaling Factors'!$I$2:$AL$169,MATCH($E11,'Future Scaling Factors'!$F$2:$F$169,0),MATCH(AJ$1,'Future Scaling Factors'!$I$1:$AL$1,0))</f>
        <v>1.9196233300908302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4.323684788932165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1006179621649095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9624588316049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G2">
        <f>AF2</f>
        <v>1.5906545709057373E-5</v>
      </c>
      <c r="AH2">
        <f t="shared" ref="AH2:CD7" si="0">AG2</f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  <c r="CD2">
        <f t="shared" si="0"/>
        <v>1.590654570905737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499418728272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G4">
        <f t="shared" si="2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  <c r="CD4">
        <f t="shared" si="0"/>
        <v>3.0380031444490465E-5</v>
      </c>
    </row>
    <row r="5" spans="1:82">
      <c r="A5" s="16" t="s">
        <v>328</v>
      </c>
      <c r="B5">
        <f t="shared" si="1"/>
        <v>2.456717653201460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G5">
        <f t="shared" si="2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  <c r="CD5">
        <f t="shared" si="0"/>
        <v>2.3479874530106037E-5</v>
      </c>
    </row>
    <row r="6" spans="1:82">
      <c r="A6" s="16" t="s">
        <v>329</v>
      </c>
      <c r="B6">
        <f t="shared" si="1"/>
        <v>1.501985527608221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G6">
        <f t="shared" si="2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  <c r="CD6">
        <f t="shared" si="0"/>
        <v>1.3408298481997454E-5</v>
      </c>
    </row>
    <row r="7" spans="1:82">
      <c r="A7" s="16" t="s">
        <v>330</v>
      </c>
      <c r="B7">
        <f>C7</f>
        <v>1.501985527608221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G7">
        <f t="shared" si="2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si="0"/>
        <v>1.5153195153643932E-5</v>
      </c>
      <c r="BG7">
        <f t="shared" ref="AH7:CD9" si="3">BF7</f>
        <v>1.5153195153643932E-5</v>
      </c>
      <c r="BH7">
        <f t="shared" si="3"/>
        <v>1.5153195153643932E-5</v>
      </c>
      <c r="BI7">
        <f t="shared" si="3"/>
        <v>1.5153195153643932E-5</v>
      </c>
      <c r="BJ7">
        <f t="shared" si="3"/>
        <v>1.5153195153643932E-5</v>
      </c>
      <c r="BK7">
        <f t="shared" si="3"/>
        <v>1.5153195153643932E-5</v>
      </c>
      <c r="BL7">
        <f t="shared" si="3"/>
        <v>1.5153195153643932E-5</v>
      </c>
      <c r="BM7">
        <f t="shared" si="3"/>
        <v>1.5153195153643932E-5</v>
      </c>
      <c r="BN7">
        <f t="shared" si="3"/>
        <v>1.5153195153643932E-5</v>
      </c>
      <c r="BO7">
        <f t="shared" si="3"/>
        <v>1.5153195153643932E-5</v>
      </c>
      <c r="BP7">
        <f t="shared" si="3"/>
        <v>1.5153195153643932E-5</v>
      </c>
      <c r="BQ7">
        <f t="shared" si="3"/>
        <v>1.5153195153643932E-5</v>
      </c>
      <c r="BR7">
        <f t="shared" si="3"/>
        <v>1.5153195153643932E-5</v>
      </c>
      <c r="BS7">
        <f t="shared" si="3"/>
        <v>1.5153195153643932E-5</v>
      </c>
      <c r="BT7">
        <f t="shared" si="3"/>
        <v>1.5153195153643932E-5</v>
      </c>
      <c r="BU7">
        <f t="shared" si="3"/>
        <v>1.5153195153643932E-5</v>
      </c>
      <c r="BV7">
        <f t="shared" si="3"/>
        <v>1.5153195153643932E-5</v>
      </c>
      <c r="BW7">
        <f t="shared" si="3"/>
        <v>1.5153195153643932E-5</v>
      </c>
      <c r="BX7">
        <f t="shared" si="3"/>
        <v>1.5153195153643932E-5</v>
      </c>
      <c r="BY7">
        <f t="shared" si="3"/>
        <v>1.5153195153643932E-5</v>
      </c>
      <c r="BZ7">
        <f t="shared" si="3"/>
        <v>1.5153195153643932E-5</v>
      </c>
      <c r="CA7">
        <f t="shared" si="3"/>
        <v>1.5153195153643932E-5</v>
      </c>
      <c r="CB7">
        <f t="shared" si="3"/>
        <v>1.5153195153643932E-5</v>
      </c>
      <c r="CC7">
        <f t="shared" si="3"/>
        <v>1.5153195153643932E-5</v>
      </c>
      <c r="CD7">
        <f t="shared" si="3"/>
        <v>1.51531951536439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1985527608221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G9">
        <f t="shared" si="2"/>
        <v>1.5153195153643932E-5</v>
      </c>
      <c r="AH9">
        <f t="shared" si="3"/>
        <v>1.5153195153643932E-5</v>
      </c>
      <c r="AI9">
        <f t="shared" si="3"/>
        <v>1.5153195153643932E-5</v>
      </c>
      <c r="AJ9">
        <f t="shared" si="3"/>
        <v>1.5153195153643932E-5</v>
      </c>
      <c r="AK9">
        <f t="shared" si="3"/>
        <v>1.5153195153643932E-5</v>
      </c>
      <c r="AL9">
        <f t="shared" si="3"/>
        <v>1.5153195153643932E-5</v>
      </c>
      <c r="AM9">
        <f t="shared" si="3"/>
        <v>1.5153195153643932E-5</v>
      </c>
      <c r="AN9">
        <f t="shared" si="3"/>
        <v>1.5153195153643932E-5</v>
      </c>
      <c r="AO9">
        <f t="shared" si="3"/>
        <v>1.5153195153643932E-5</v>
      </c>
      <c r="AP9">
        <f t="shared" si="3"/>
        <v>1.5153195153643932E-5</v>
      </c>
      <c r="AQ9">
        <f t="shared" si="3"/>
        <v>1.5153195153643932E-5</v>
      </c>
      <c r="AR9">
        <f t="shared" si="3"/>
        <v>1.5153195153643932E-5</v>
      </c>
      <c r="AS9">
        <f t="shared" si="3"/>
        <v>1.5153195153643932E-5</v>
      </c>
      <c r="AT9">
        <f t="shared" si="3"/>
        <v>1.5153195153643932E-5</v>
      </c>
      <c r="AU9">
        <f t="shared" si="3"/>
        <v>1.5153195153643932E-5</v>
      </c>
      <c r="AV9">
        <f t="shared" si="3"/>
        <v>1.5153195153643932E-5</v>
      </c>
      <c r="AW9">
        <f t="shared" si="3"/>
        <v>1.5153195153643932E-5</v>
      </c>
      <c r="AX9">
        <f t="shared" si="3"/>
        <v>1.5153195153643932E-5</v>
      </c>
      <c r="AY9">
        <f t="shared" si="3"/>
        <v>1.5153195153643932E-5</v>
      </c>
      <c r="AZ9">
        <f t="shared" si="3"/>
        <v>1.5153195153643932E-5</v>
      </c>
      <c r="BA9">
        <f t="shared" si="3"/>
        <v>1.5153195153643932E-5</v>
      </c>
      <c r="BB9">
        <f t="shared" si="3"/>
        <v>1.5153195153643932E-5</v>
      </c>
      <c r="BC9">
        <f t="shared" si="3"/>
        <v>1.5153195153643932E-5</v>
      </c>
      <c r="BD9">
        <f t="shared" si="3"/>
        <v>1.5153195153643932E-5</v>
      </c>
      <c r="BE9">
        <f t="shared" si="3"/>
        <v>1.5153195153643932E-5</v>
      </c>
      <c r="BF9">
        <f t="shared" si="3"/>
        <v>1.5153195153643932E-5</v>
      </c>
      <c r="BG9">
        <f t="shared" si="3"/>
        <v>1.5153195153643932E-5</v>
      </c>
      <c r="BH9">
        <f t="shared" si="3"/>
        <v>1.5153195153643932E-5</v>
      </c>
      <c r="BI9">
        <f t="shared" si="3"/>
        <v>1.5153195153643932E-5</v>
      </c>
      <c r="BJ9">
        <f t="shared" si="3"/>
        <v>1.5153195153643932E-5</v>
      </c>
      <c r="BK9">
        <f t="shared" si="3"/>
        <v>1.5153195153643932E-5</v>
      </c>
      <c r="BL9">
        <f t="shared" si="3"/>
        <v>1.5153195153643932E-5</v>
      </c>
      <c r="BM9">
        <f t="shared" si="3"/>
        <v>1.5153195153643932E-5</v>
      </c>
      <c r="BN9">
        <f t="shared" si="3"/>
        <v>1.5153195153643932E-5</v>
      </c>
      <c r="BO9">
        <f t="shared" si="3"/>
        <v>1.5153195153643932E-5</v>
      </c>
      <c r="BP9">
        <f t="shared" si="3"/>
        <v>1.5153195153643932E-5</v>
      </c>
      <c r="BQ9">
        <f t="shared" si="3"/>
        <v>1.5153195153643932E-5</v>
      </c>
      <c r="BR9">
        <f t="shared" si="3"/>
        <v>1.5153195153643932E-5</v>
      </c>
      <c r="BS9">
        <f t="shared" si="3"/>
        <v>1.5153195153643932E-5</v>
      </c>
      <c r="BT9">
        <f t="shared" si="3"/>
        <v>1.5153195153643932E-5</v>
      </c>
      <c r="BU9">
        <f t="shared" si="3"/>
        <v>1.5153195153643932E-5</v>
      </c>
      <c r="BV9">
        <f t="shared" si="3"/>
        <v>1.5153195153643932E-5</v>
      </c>
      <c r="BW9">
        <f t="shared" si="3"/>
        <v>1.5153195153643932E-5</v>
      </c>
      <c r="BX9">
        <f t="shared" si="3"/>
        <v>1.5153195153643932E-5</v>
      </c>
      <c r="BY9">
        <f t="shared" si="3"/>
        <v>1.5153195153643932E-5</v>
      </c>
      <c r="BZ9">
        <f t="shared" si="3"/>
        <v>1.5153195153643932E-5</v>
      </c>
      <c r="CA9">
        <f t="shared" si="3"/>
        <v>1.5153195153643932E-5</v>
      </c>
      <c r="CB9">
        <f t="shared" si="3"/>
        <v>1.5153195153643932E-5</v>
      </c>
      <c r="CC9">
        <f t="shared" si="3"/>
        <v>1.5153195153643932E-5</v>
      </c>
      <c r="CD9">
        <f t="shared" si="3"/>
        <v>1.51531951536439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716404841864408E-6</v>
      </c>
      <c r="C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D3">
        <f>SUMIFS('Combined Fuel Prices'!H:H,'Combined Fuel Prices'!$C:$C, "Hard Coal",'Combined Fuel Prices'!$AL:$AL,'BFPaT-pretax-electricity'!$A3) * (1-SUMIFS('Tax Percentages'!C:C,'Tax Percentages'!$A:$A,"Hard Coal"))</f>
        <v>2.8369535427038665E-6</v>
      </c>
      <c r="E3">
        <f>SUMIFS('Combined Fuel Prices'!I:I,'Combined Fuel Prices'!$C:$C, "Hard Coal",'Combined Fuel Prices'!$AL:$AL,'BFPaT-pretax-electricity'!$A3) * (1-SUMIFS('Tax Percentages'!D:D,'Tax Percentages'!$A:$A,"Hard Coal"))</f>
        <v>2.0012762949983723E-6</v>
      </c>
      <c r="F3">
        <f>SUMIFS('Combined Fuel Prices'!J:J,'Combined Fuel Prices'!$C:$C, "Hard Coal",'Combined Fuel Prices'!$AL:$AL,'BFPaT-pretax-electricity'!$A3) * (1-SUMIFS('Tax Percentages'!E:E,'Tax Percentages'!$A:$A,"Hard Coal"))</f>
        <v>1.9502720397870712E-6</v>
      </c>
      <c r="G3">
        <f>SUMIFS('Combined Fuel Prices'!K:K,'Combined Fuel Prices'!$C:$C, "Hard Coal",'Combined Fuel Prices'!$AL:$AL,'BFPaT-pretax-electricity'!$A3) * (1-SUMIFS('Tax Percentages'!F:F,'Tax Percentages'!$A:$A,"Hard Coal"))</f>
        <v>1.9515485772631784E-6</v>
      </c>
      <c r="H3">
        <f>SUMIFS('Combined Fuel Prices'!L:L,'Combined Fuel Prices'!$C:$C, "Hard Coal",'Combined Fuel Prices'!$AL:$AL,'BFPaT-pretax-electricity'!$A3) * (1-SUMIFS('Tax Percentages'!G:G,'Tax Percentages'!$A:$A,"Hard Coal"))</f>
        <v>1.8892026831946468E-6</v>
      </c>
      <c r="I3">
        <f>SUMIFS('Combined Fuel Prices'!M:M,'Combined Fuel Prices'!$C:$C, "Hard Coal",'Combined Fuel Prices'!$AL:$AL,'BFPaT-pretax-electricity'!$A3) * (1-SUMIFS('Tax Percentages'!H:H,'Tax Percentages'!$A:$A,"Hard Coal"))</f>
        <v>1.830840959903563E-6</v>
      </c>
      <c r="J3">
        <f>SUMIFS('Combined Fuel Prices'!N:N,'Combined Fuel Prices'!$C:$C, "Hard Coal",'Combined Fuel Prices'!$AL:$AL,'BFPaT-pretax-electricity'!$A3) * (1-SUMIFS('Tax Percentages'!I:I,'Tax Percentages'!$A:$A,"Hard Coal"))</f>
        <v>1.8064845267271415E-6</v>
      </c>
      <c r="K3">
        <f>SUMIFS('Combined Fuel Prices'!O:O,'Combined Fuel Prices'!$C:$C, "Hard Coal",'Combined Fuel Prices'!$AL:$AL,'BFPaT-pretax-electricity'!$A3) * (1-SUMIFS('Tax Percentages'!J:J,'Tax Percentages'!$A:$A,"Hard Coal"))</f>
        <v>1.8035454647866348E-6</v>
      </c>
      <c r="L3">
        <f>SUMIFS('Combined Fuel Prices'!P:P,'Combined Fuel Prices'!$C:$C, "Hard Coal",'Combined Fuel Prices'!$AL:$AL,'BFPaT-pretax-electricity'!$A3) * (1-SUMIFS('Tax Percentages'!K:K,'Tax Percentages'!$A:$A,"Hard Coal"))</f>
        <v>1.8158569777288527E-6</v>
      </c>
      <c r="M3">
        <f>SUMIFS('Combined Fuel Prices'!Q:Q,'Combined Fuel Prices'!$C:$C, "Hard Coal",'Combined Fuel Prices'!$AL:$AL,'BFPaT-pretax-electricity'!$A3) * (1-SUMIFS('Tax Percentages'!L:L,'Tax Percentages'!$A:$A,"Hard Coal"))</f>
        <v>1.8195786446435008E-6</v>
      </c>
      <c r="N3">
        <f>SUMIFS('Combined Fuel Prices'!R:R,'Combined Fuel Prices'!$C:$C, "Hard Coal",'Combined Fuel Prices'!$AL:$AL,'BFPaT-pretax-electricity'!$A3) * (1-SUMIFS('Tax Percentages'!M:M,'Tax Percentages'!$A:$A,"Hard Coal"))</f>
        <v>1.8145779869456159E-6</v>
      </c>
      <c r="O3">
        <f>SUMIFS('Combined Fuel Prices'!S:S,'Combined Fuel Prices'!$C:$C, "Hard Coal",'Combined Fuel Prices'!$AL:$AL,'BFPaT-pretax-electricity'!$A3) * (1-SUMIFS('Tax Percentages'!N:N,'Tax Percentages'!$A:$A,"Hard Coal"))</f>
        <v>1.8243233406309305E-6</v>
      </c>
      <c r="P3">
        <f>SUMIFS('Combined Fuel Prices'!T:T,'Combined Fuel Prices'!$C:$C, "Hard Coal",'Combined Fuel Prices'!$AL:$AL,'BFPaT-pretax-electricity'!$A3) * (1-SUMIFS('Tax Percentages'!O:O,'Tax Percentages'!$A:$A,"Hard Coal"))</f>
        <v>1.8350303907108016E-6</v>
      </c>
      <c r="Q3">
        <f>SUMIFS('Combined Fuel Prices'!U:U,'Combined Fuel Prices'!$C:$C, "Hard Coal",'Combined Fuel Prices'!$AL:$AL,'BFPaT-pretax-electricity'!$A3) * (1-SUMIFS('Tax Percentages'!P:P,'Tax Percentages'!$A:$A,"Hard Coal"))</f>
        <v>1.8321559325246912E-6</v>
      </c>
      <c r="R3">
        <f>SUMIFS('Combined Fuel Prices'!V:V,'Combined Fuel Prices'!$C:$C, "Hard Coal",'Combined Fuel Prices'!$AL:$AL,'BFPaT-pretax-electricity'!$A3) * (1-SUMIFS('Tax Percentages'!Q:Q,'Tax Percentages'!$A:$A,"Hard Coal"))</f>
        <v>1.8162266093362843E-6</v>
      </c>
      <c r="S3">
        <f>SUMIFS('Combined Fuel Prices'!W:W,'Combined Fuel Prices'!$C:$C, "Hard Coal",'Combined Fuel Prices'!$AL:$AL,'BFPaT-pretax-electricity'!$A3) * (1-SUMIFS('Tax Percentages'!R:R,'Tax Percentages'!$A:$A,"Hard Coal"))</f>
        <v>1.8127371888298454E-6</v>
      </c>
      <c r="T3">
        <f>SUMIFS('Combined Fuel Prices'!X:X,'Combined Fuel Prices'!$C:$C, "Hard Coal",'Combined Fuel Prices'!$AL:$AL,'BFPaT-pretax-electricity'!$A3) * (1-SUMIFS('Tax Percentages'!S:S,'Tax Percentages'!$A:$A,"Hard Coal"))</f>
        <v>1.8090204285294544E-6</v>
      </c>
      <c r="U3">
        <f>SUMIFS('Combined Fuel Prices'!Y:Y,'Combined Fuel Prices'!$C:$C, "Hard Coal",'Combined Fuel Prices'!$AL:$AL,'BFPaT-pretax-electricity'!$A3) * (1-SUMIFS('Tax Percentages'!T:T,'Tax Percentages'!$A:$A,"Hard Coal"))</f>
        <v>1.8021225466518318E-6</v>
      </c>
      <c r="V3">
        <f>SUMIFS('Combined Fuel Prices'!Z:Z,'Combined Fuel Prices'!$C:$C, "Hard Coal",'Combined Fuel Prices'!$AL:$AL,'BFPaT-pretax-electricity'!$A3) * (1-SUMIFS('Tax Percentages'!U:U,'Tax Percentages'!$A:$A,"Hard Coal"))</f>
        <v>1.7935654113859822E-6</v>
      </c>
      <c r="W3">
        <f>SUMIFS('Combined Fuel Prices'!AA:AA,'Combined Fuel Prices'!$C:$C, "Hard Coal",'Combined Fuel Prices'!$AL:$AL,'BFPaT-pretax-electricity'!$A3) * (1-SUMIFS('Tax Percentages'!V:V,'Tax Percentages'!$A:$A,"Hard Coal"))</f>
        <v>1.7923518421261846E-6</v>
      </c>
      <c r="X3">
        <f>SUMIFS('Combined Fuel Prices'!AB:AB,'Combined Fuel Prices'!$C:$C, "Hard Coal",'Combined Fuel Prices'!$AL:$AL,'BFPaT-pretax-electricity'!$A3) * (1-SUMIFS('Tax Percentages'!W:W,'Tax Percentages'!$A:$A,"Hard Coal"))</f>
        <v>1.7944314288025084E-6</v>
      </c>
      <c r="Y3">
        <f>SUMIFS('Combined Fuel Prices'!AC:AC,'Combined Fuel Prices'!$C:$C, "Hard Coal",'Combined Fuel Prices'!$AL:$AL,'BFPaT-pretax-electricity'!$A3) * (1-SUMIFS('Tax Percentages'!X:X,'Tax Percentages'!$A:$A,"Hard Coal"))</f>
        <v>1.797080182732754E-6</v>
      </c>
      <c r="Z3">
        <f>SUMIFS('Combined Fuel Prices'!AD:AD,'Combined Fuel Prices'!$C:$C, "Hard Coal",'Combined Fuel Prices'!$AL:$AL,'BFPaT-pretax-electricity'!$A3) * (1-SUMIFS('Tax Percentages'!Y:Y,'Tax Percentages'!$A:$A,"Hard Coal"))</f>
        <v>1.7891183833302012E-6</v>
      </c>
      <c r="AA3">
        <f>SUMIFS('Combined Fuel Prices'!AE:AE,'Combined Fuel Prices'!$C:$C, "Hard Coal",'Combined Fuel Prices'!$AL:$AL,'BFPaT-pretax-electricity'!$A3) * (1-SUMIFS('Tax Percentages'!Z:Z,'Tax Percentages'!$A:$A,"Hard Coal"))</f>
        <v>1.791776132719919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9614710825470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88445359407820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81607174670335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88211477461524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890889436446537E-6</v>
      </c>
      <c r="AG3">
        <f t="shared" ref="AG3:AV9" si="2">AF3</f>
        <v>1.7890889436446537E-6</v>
      </c>
      <c r="AH3">
        <f t="shared" si="2"/>
        <v>1.7890889436446537E-6</v>
      </c>
      <c r="AI3">
        <f t="shared" si="2"/>
        <v>1.7890889436446537E-6</v>
      </c>
      <c r="AJ3">
        <f t="shared" si="2"/>
        <v>1.7890889436446537E-6</v>
      </c>
      <c r="AK3">
        <f t="shared" si="2"/>
        <v>1.7890889436446537E-6</v>
      </c>
      <c r="AL3">
        <f t="shared" si="2"/>
        <v>1.7890889436446537E-6</v>
      </c>
      <c r="AM3">
        <f t="shared" si="2"/>
        <v>1.7890889436446537E-6</v>
      </c>
      <c r="AN3">
        <f t="shared" si="2"/>
        <v>1.7890889436446537E-6</v>
      </c>
      <c r="AO3">
        <f t="shared" si="2"/>
        <v>1.7890889436446537E-6</v>
      </c>
      <c r="AP3">
        <f t="shared" si="2"/>
        <v>1.7890889436446537E-6</v>
      </c>
      <c r="AQ3">
        <f t="shared" si="2"/>
        <v>1.7890889436446537E-6</v>
      </c>
      <c r="AR3">
        <f t="shared" si="2"/>
        <v>1.7890889436446537E-6</v>
      </c>
      <c r="AS3">
        <f t="shared" si="2"/>
        <v>1.7890889436446537E-6</v>
      </c>
      <c r="AT3">
        <f t="shared" si="2"/>
        <v>1.7890889436446537E-6</v>
      </c>
      <c r="AU3">
        <f t="shared" si="2"/>
        <v>1.7890889436446537E-6</v>
      </c>
      <c r="AV3">
        <f t="shared" si="2"/>
        <v>1.7890889436446537E-6</v>
      </c>
      <c r="AW3">
        <f t="shared" si="0"/>
        <v>1.7890889436446537E-6</v>
      </c>
      <c r="AX3">
        <f t="shared" si="0"/>
        <v>1.7890889436446537E-6</v>
      </c>
      <c r="AY3">
        <f t="shared" si="0"/>
        <v>1.7890889436446537E-6</v>
      </c>
      <c r="AZ3">
        <f t="shared" si="0"/>
        <v>1.7890889436446537E-6</v>
      </c>
      <c r="BA3">
        <f t="shared" si="0"/>
        <v>1.7890889436446537E-6</v>
      </c>
      <c r="BB3">
        <f t="shared" si="0"/>
        <v>1.7890889436446537E-6</v>
      </c>
      <c r="BC3">
        <f t="shared" si="0"/>
        <v>1.7890889436446537E-6</v>
      </c>
      <c r="BD3">
        <f t="shared" si="0"/>
        <v>1.7890889436446537E-6</v>
      </c>
      <c r="BE3">
        <f t="shared" si="0"/>
        <v>1.7890889436446537E-6</v>
      </c>
      <c r="BF3">
        <f t="shared" si="0"/>
        <v>1.7890889436446537E-6</v>
      </c>
      <c r="BG3">
        <f t="shared" si="0"/>
        <v>1.7890889436446537E-6</v>
      </c>
      <c r="BH3">
        <f t="shared" si="0"/>
        <v>1.7890889436446537E-6</v>
      </c>
      <c r="BI3">
        <f t="shared" si="0"/>
        <v>1.7890889436446537E-6</v>
      </c>
      <c r="BJ3">
        <f t="shared" si="0"/>
        <v>1.7890889436446537E-6</v>
      </c>
      <c r="BK3">
        <f t="shared" si="0"/>
        <v>1.7890889436446537E-6</v>
      </c>
      <c r="BL3">
        <f t="shared" si="0"/>
        <v>1.7890889436446537E-6</v>
      </c>
      <c r="BM3">
        <f t="shared" si="0"/>
        <v>1.7890889436446537E-6</v>
      </c>
      <c r="BN3">
        <f t="shared" si="0"/>
        <v>1.7890889436446537E-6</v>
      </c>
      <c r="BO3">
        <f t="shared" si="0"/>
        <v>1.7890889436446537E-6</v>
      </c>
      <c r="BP3">
        <f t="shared" si="0"/>
        <v>1.7890889436446537E-6</v>
      </c>
      <c r="BQ3">
        <f t="shared" si="0"/>
        <v>1.7890889436446537E-6</v>
      </c>
      <c r="BR3">
        <f t="shared" si="0"/>
        <v>1.7890889436446537E-6</v>
      </c>
      <c r="BS3">
        <f t="shared" si="0"/>
        <v>1.7890889436446537E-6</v>
      </c>
      <c r="BT3">
        <f t="shared" si="0"/>
        <v>1.7890889436446537E-6</v>
      </c>
      <c r="BU3">
        <f t="shared" si="0"/>
        <v>1.7890889436446537E-6</v>
      </c>
      <c r="BV3">
        <f t="shared" si="0"/>
        <v>1.7890889436446537E-6</v>
      </c>
      <c r="BW3">
        <f t="shared" si="0"/>
        <v>1.7890889436446537E-6</v>
      </c>
      <c r="BX3">
        <f t="shared" si="0"/>
        <v>1.7890889436446537E-6</v>
      </c>
      <c r="BY3">
        <f t="shared" si="0"/>
        <v>1.7890889436446537E-6</v>
      </c>
      <c r="BZ3">
        <f t="shared" si="0"/>
        <v>1.7890889436446537E-6</v>
      </c>
      <c r="CA3">
        <f t="shared" si="0"/>
        <v>1.7890889436446537E-6</v>
      </c>
      <c r="CB3">
        <f t="shared" si="0"/>
        <v>1.7890889436446537E-6</v>
      </c>
      <c r="CC3">
        <f t="shared" si="0"/>
        <v>1.7890889436446537E-6</v>
      </c>
      <c r="CD3">
        <f t="shared" si="0"/>
        <v>1.78908894364465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3.9081302804430987E-6</v>
      </c>
      <c r="C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D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E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F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G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H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I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J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K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L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M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N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O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P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Q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R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S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T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U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V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W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X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Z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G6">
        <f t="shared" si="2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  <c r="CD6">
        <f t="shared" si="0"/>
        <v>7.8825767001545838E-6</v>
      </c>
    </row>
    <row r="7" spans="1:82">
      <c r="A7" s="16" t="s">
        <v>330</v>
      </c>
      <c r="B7">
        <f t="shared" si="1"/>
        <v>3.9081302804430987E-6</v>
      </c>
      <c r="C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D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E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F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G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H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I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J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K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L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M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N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O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P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Q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R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S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T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U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V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W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X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Y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Z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AA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G7">
        <f t="shared" si="2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si="0"/>
        <v>3.282968460824884E-6</v>
      </c>
      <c r="BG7">
        <f t="shared" ref="AH7:CD9" si="3">BF7</f>
        <v>3.282968460824884E-6</v>
      </c>
      <c r="BH7">
        <f t="shared" si="3"/>
        <v>3.282968460824884E-6</v>
      </c>
      <c r="BI7">
        <f t="shared" si="3"/>
        <v>3.282968460824884E-6</v>
      </c>
      <c r="BJ7">
        <f t="shared" si="3"/>
        <v>3.282968460824884E-6</v>
      </c>
      <c r="BK7">
        <f t="shared" si="3"/>
        <v>3.282968460824884E-6</v>
      </c>
      <c r="BL7">
        <f t="shared" si="3"/>
        <v>3.282968460824884E-6</v>
      </c>
      <c r="BM7">
        <f t="shared" si="3"/>
        <v>3.282968460824884E-6</v>
      </c>
      <c r="BN7">
        <f t="shared" si="3"/>
        <v>3.282968460824884E-6</v>
      </c>
      <c r="BO7">
        <f t="shared" si="3"/>
        <v>3.282968460824884E-6</v>
      </c>
      <c r="BP7">
        <f t="shared" si="3"/>
        <v>3.282968460824884E-6</v>
      </c>
      <c r="BQ7">
        <f t="shared" si="3"/>
        <v>3.282968460824884E-6</v>
      </c>
      <c r="BR7">
        <f t="shared" si="3"/>
        <v>3.282968460824884E-6</v>
      </c>
      <c r="BS7">
        <f t="shared" si="3"/>
        <v>3.282968460824884E-6</v>
      </c>
      <c r="BT7">
        <f t="shared" si="3"/>
        <v>3.282968460824884E-6</v>
      </c>
      <c r="BU7">
        <f t="shared" si="3"/>
        <v>3.282968460824884E-6</v>
      </c>
      <c r="BV7">
        <f t="shared" si="3"/>
        <v>3.282968460824884E-6</v>
      </c>
      <c r="BW7">
        <f t="shared" si="3"/>
        <v>3.282968460824884E-6</v>
      </c>
      <c r="BX7">
        <f t="shared" si="3"/>
        <v>3.282968460824884E-6</v>
      </c>
      <c r="BY7">
        <f t="shared" si="3"/>
        <v>3.282968460824884E-6</v>
      </c>
      <c r="BZ7">
        <f t="shared" si="3"/>
        <v>3.282968460824884E-6</v>
      </c>
      <c r="CA7">
        <f t="shared" si="3"/>
        <v>3.282968460824884E-6</v>
      </c>
      <c r="CB7">
        <f t="shared" si="3"/>
        <v>3.282968460824884E-6</v>
      </c>
      <c r="CC7">
        <f t="shared" si="3"/>
        <v>3.282968460824884E-6</v>
      </c>
      <c r="CD7">
        <f t="shared" si="3"/>
        <v>3.28296846082488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550089997906307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E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F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G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H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I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J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K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L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M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N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O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P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Q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R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S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G2">
        <f>AF2</f>
        <v>7.3700050367188817E-6</v>
      </c>
      <c r="AH2">
        <f t="shared" ref="AH2:CD7" si="0">AG2</f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  <c r="CD2">
        <f t="shared" si="0"/>
        <v>7.3700050367188817E-6</v>
      </c>
    </row>
    <row r="3" spans="1:82">
      <c r="A3" s="16" t="s">
        <v>326</v>
      </c>
      <c r="B3">
        <f t="shared" ref="B3:B9" si="1">C3</f>
        <v>3.356171657379044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296742232847783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T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G3">
        <f t="shared" ref="AG3:AV9" si="2">AF3</f>
        <v>3.2142821756234469E-6</v>
      </c>
      <c r="AH3">
        <f t="shared" si="2"/>
        <v>3.2142821756234469E-6</v>
      </c>
      <c r="AI3">
        <f t="shared" si="2"/>
        <v>3.2142821756234469E-6</v>
      </c>
      <c r="AJ3">
        <f t="shared" si="2"/>
        <v>3.2142821756234469E-6</v>
      </c>
      <c r="AK3">
        <f t="shared" si="2"/>
        <v>3.2142821756234469E-6</v>
      </c>
      <c r="AL3">
        <f t="shared" si="2"/>
        <v>3.2142821756234469E-6</v>
      </c>
      <c r="AM3">
        <f t="shared" si="2"/>
        <v>3.2142821756234469E-6</v>
      </c>
      <c r="AN3">
        <f t="shared" si="2"/>
        <v>3.2142821756234469E-6</v>
      </c>
      <c r="AO3">
        <f t="shared" si="2"/>
        <v>3.2142821756234469E-6</v>
      </c>
      <c r="AP3">
        <f t="shared" si="2"/>
        <v>3.2142821756234469E-6</v>
      </c>
      <c r="AQ3">
        <f t="shared" si="2"/>
        <v>3.2142821756234469E-6</v>
      </c>
      <c r="AR3">
        <f t="shared" si="2"/>
        <v>3.2142821756234469E-6</v>
      </c>
      <c r="AS3">
        <f t="shared" si="2"/>
        <v>3.2142821756234469E-6</v>
      </c>
      <c r="AT3">
        <f t="shared" si="2"/>
        <v>3.2142821756234469E-6</v>
      </c>
      <c r="AU3">
        <f t="shared" si="2"/>
        <v>3.2142821756234469E-6</v>
      </c>
      <c r="AV3">
        <f t="shared" si="2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  <c r="CD3">
        <f t="shared" si="0"/>
        <v>3.2142821756234469E-6</v>
      </c>
    </row>
    <row r="4" spans="1:82">
      <c r="A4" s="16" t="s">
        <v>327</v>
      </c>
      <c r="B4">
        <f t="shared" si="1"/>
        <v>1.243953199042530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257759407376957E-5</v>
      </c>
      <c r="G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G4">
        <f t="shared" si="2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  <c r="CD4">
        <f t="shared" si="0"/>
        <v>1.4547681294420624E-5</v>
      </c>
    </row>
    <row r="5" spans="1:82">
      <c r="A5" s="16" t="s">
        <v>328</v>
      </c>
      <c r="B5">
        <f t="shared" si="1"/>
        <v>6.716252658564005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F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N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O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P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R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S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V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G5">
        <f t="shared" si="2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  <c r="CD5">
        <f t="shared" si="0"/>
        <v>8.4510526091860531E-6</v>
      </c>
    </row>
    <row r="6" spans="1:82">
      <c r="A6" s="16" t="s">
        <v>329</v>
      </c>
      <c r="B6">
        <f t="shared" si="1"/>
        <v>4.253366060836809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E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J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R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G6">
        <f t="shared" si="2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  <c r="CD6">
        <f t="shared" si="0"/>
        <v>4.2526571928168088E-6</v>
      </c>
    </row>
    <row r="7" spans="1:82">
      <c r="A7" s="16" t="s">
        <v>330</v>
      </c>
      <c r="B7">
        <f t="shared" si="1"/>
        <v>4.253366060836809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G7">
        <f t="shared" si="2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si="0"/>
        <v>4.252554197534955E-6</v>
      </c>
      <c r="BG7">
        <f t="shared" ref="AH7:CD9" si="3">BF7</f>
        <v>4.252554197534955E-6</v>
      </c>
      <c r="BH7">
        <f t="shared" si="3"/>
        <v>4.252554197534955E-6</v>
      </c>
      <c r="BI7">
        <f t="shared" si="3"/>
        <v>4.252554197534955E-6</v>
      </c>
      <c r="BJ7">
        <f t="shared" si="3"/>
        <v>4.252554197534955E-6</v>
      </c>
      <c r="BK7">
        <f t="shared" si="3"/>
        <v>4.252554197534955E-6</v>
      </c>
      <c r="BL7">
        <f t="shared" si="3"/>
        <v>4.252554197534955E-6</v>
      </c>
      <c r="BM7">
        <f t="shared" si="3"/>
        <v>4.252554197534955E-6</v>
      </c>
      <c r="BN7">
        <f t="shared" si="3"/>
        <v>4.252554197534955E-6</v>
      </c>
      <c r="BO7">
        <f t="shared" si="3"/>
        <v>4.252554197534955E-6</v>
      </c>
      <c r="BP7">
        <f t="shared" si="3"/>
        <v>4.252554197534955E-6</v>
      </c>
      <c r="BQ7">
        <f t="shared" si="3"/>
        <v>4.252554197534955E-6</v>
      </c>
      <c r="BR7">
        <f t="shared" si="3"/>
        <v>4.252554197534955E-6</v>
      </c>
      <c r="BS7">
        <f t="shared" si="3"/>
        <v>4.252554197534955E-6</v>
      </c>
      <c r="BT7">
        <f t="shared" si="3"/>
        <v>4.252554197534955E-6</v>
      </c>
      <c r="BU7">
        <f t="shared" si="3"/>
        <v>4.252554197534955E-6</v>
      </c>
      <c r="BV7">
        <f t="shared" si="3"/>
        <v>4.252554197534955E-6</v>
      </c>
      <c r="BW7">
        <f t="shared" si="3"/>
        <v>4.252554197534955E-6</v>
      </c>
      <c r="BX7">
        <f t="shared" si="3"/>
        <v>4.252554197534955E-6</v>
      </c>
      <c r="BY7">
        <f t="shared" si="3"/>
        <v>4.252554197534955E-6</v>
      </c>
      <c r="BZ7">
        <f t="shared" si="3"/>
        <v>4.252554197534955E-6</v>
      </c>
      <c r="CA7">
        <f t="shared" si="3"/>
        <v>4.252554197534955E-6</v>
      </c>
      <c r="CB7">
        <f t="shared" si="3"/>
        <v>4.252554197534955E-6</v>
      </c>
      <c r="CC7">
        <f t="shared" si="3"/>
        <v>4.252554197534955E-6</v>
      </c>
      <c r="CD7">
        <f t="shared" si="3"/>
        <v>4.252554197534955E-6</v>
      </c>
    </row>
    <row r="8" spans="1:82">
      <c r="A8" s="16" t="s">
        <v>331</v>
      </c>
      <c r="B8">
        <f t="shared" si="1"/>
        <v>4.253366060836809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Q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G8">
        <f t="shared" si="2"/>
        <v>4.252554197534955E-6</v>
      </c>
      <c r="AH8">
        <f t="shared" si="3"/>
        <v>4.252554197534955E-6</v>
      </c>
      <c r="AI8">
        <f t="shared" si="3"/>
        <v>4.252554197534955E-6</v>
      </c>
      <c r="AJ8">
        <f t="shared" si="3"/>
        <v>4.252554197534955E-6</v>
      </c>
      <c r="AK8">
        <f t="shared" si="3"/>
        <v>4.252554197534955E-6</v>
      </c>
      <c r="AL8">
        <f t="shared" si="3"/>
        <v>4.252554197534955E-6</v>
      </c>
      <c r="AM8">
        <f t="shared" si="3"/>
        <v>4.252554197534955E-6</v>
      </c>
      <c r="AN8">
        <f t="shared" si="3"/>
        <v>4.252554197534955E-6</v>
      </c>
      <c r="AO8">
        <f t="shared" si="3"/>
        <v>4.252554197534955E-6</v>
      </c>
      <c r="AP8">
        <f t="shared" si="3"/>
        <v>4.252554197534955E-6</v>
      </c>
      <c r="AQ8">
        <f t="shared" si="3"/>
        <v>4.252554197534955E-6</v>
      </c>
      <c r="AR8">
        <f t="shared" si="3"/>
        <v>4.252554197534955E-6</v>
      </c>
      <c r="AS8">
        <f t="shared" si="3"/>
        <v>4.252554197534955E-6</v>
      </c>
      <c r="AT8">
        <f t="shared" si="3"/>
        <v>4.252554197534955E-6</v>
      </c>
      <c r="AU8">
        <f t="shared" si="3"/>
        <v>4.252554197534955E-6</v>
      </c>
      <c r="AV8">
        <f t="shared" si="3"/>
        <v>4.252554197534955E-6</v>
      </c>
      <c r="AW8">
        <f t="shared" si="3"/>
        <v>4.252554197534955E-6</v>
      </c>
      <c r="AX8">
        <f t="shared" si="3"/>
        <v>4.252554197534955E-6</v>
      </c>
      <c r="AY8">
        <f t="shared" si="3"/>
        <v>4.252554197534955E-6</v>
      </c>
      <c r="AZ8">
        <f t="shared" si="3"/>
        <v>4.252554197534955E-6</v>
      </c>
      <c r="BA8">
        <f t="shared" si="3"/>
        <v>4.252554197534955E-6</v>
      </c>
      <c r="BB8">
        <f t="shared" si="3"/>
        <v>4.252554197534955E-6</v>
      </c>
      <c r="BC8">
        <f t="shared" si="3"/>
        <v>4.252554197534955E-6</v>
      </c>
      <c r="BD8">
        <f t="shared" si="3"/>
        <v>4.252554197534955E-6</v>
      </c>
      <c r="BE8">
        <f t="shared" si="3"/>
        <v>4.252554197534955E-6</v>
      </c>
      <c r="BF8">
        <f t="shared" si="3"/>
        <v>4.252554197534955E-6</v>
      </c>
      <c r="BG8">
        <f t="shared" si="3"/>
        <v>4.252554197534955E-6</v>
      </c>
      <c r="BH8">
        <f t="shared" si="3"/>
        <v>4.252554197534955E-6</v>
      </c>
      <c r="BI8">
        <f t="shared" si="3"/>
        <v>4.252554197534955E-6</v>
      </c>
      <c r="BJ8">
        <f t="shared" si="3"/>
        <v>4.252554197534955E-6</v>
      </c>
      <c r="BK8">
        <f t="shared" si="3"/>
        <v>4.252554197534955E-6</v>
      </c>
      <c r="BL8">
        <f t="shared" si="3"/>
        <v>4.252554197534955E-6</v>
      </c>
      <c r="BM8">
        <f t="shared" si="3"/>
        <v>4.252554197534955E-6</v>
      </c>
      <c r="BN8">
        <f t="shared" si="3"/>
        <v>4.252554197534955E-6</v>
      </c>
      <c r="BO8">
        <f t="shared" si="3"/>
        <v>4.252554197534955E-6</v>
      </c>
      <c r="BP8">
        <f t="shared" si="3"/>
        <v>4.252554197534955E-6</v>
      </c>
      <c r="BQ8">
        <f t="shared" si="3"/>
        <v>4.252554197534955E-6</v>
      </c>
      <c r="BR8">
        <f t="shared" si="3"/>
        <v>4.252554197534955E-6</v>
      </c>
      <c r="BS8">
        <f t="shared" si="3"/>
        <v>4.252554197534955E-6</v>
      </c>
      <c r="BT8">
        <f t="shared" si="3"/>
        <v>4.252554197534955E-6</v>
      </c>
      <c r="BU8">
        <f t="shared" si="3"/>
        <v>4.252554197534955E-6</v>
      </c>
      <c r="BV8">
        <f t="shared" si="3"/>
        <v>4.252554197534955E-6</v>
      </c>
      <c r="BW8">
        <f t="shared" si="3"/>
        <v>4.252554197534955E-6</v>
      </c>
      <c r="BX8">
        <f t="shared" si="3"/>
        <v>4.252554197534955E-6</v>
      </c>
      <c r="BY8">
        <f t="shared" si="3"/>
        <v>4.252554197534955E-6</v>
      </c>
      <c r="BZ8">
        <f t="shared" si="3"/>
        <v>4.252554197534955E-6</v>
      </c>
      <c r="CA8">
        <f t="shared" si="3"/>
        <v>4.252554197534955E-6</v>
      </c>
      <c r="CB8">
        <f t="shared" si="3"/>
        <v>4.252554197534955E-6</v>
      </c>
      <c r="CC8">
        <f t="shared" si="3"/>
        <v>4.252554197534955E-6</v>
      </c>
      <c r="CD8">
        <f t="shared" si="3"/>
        <v>4.252554197534955E-6</v>
      </c>
    </row>
    <row r="9" spans="1:82">
      <c r="A9" s="16" t="s">
        <v>332</v>
      </c>
      <c r="B9">
        <f t="shared" si="1"/>
        <v>4.253366060836809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Q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G9">
        <f t="shared" si="2"/>
        <v>4.252554197534955E-6</v>
      </c>
      <c r="AH9">
        <f t="shared" si="3"/>
        <v>4.252554197534955E-6</v>
      </c>
      <c r="AI9">
        <f t="shared" si="3"/>
        <v>4.252554197534955E-6</v>
      </c>
      <c r="AJ9">
        <f t="shared" si="3"/>
        <v>4.252554197534955E-6</v>
      </c>
      <c r="AK9">
        <f t="shared" si="3"/>
        <v>4.252554197534955E-6</v>
      </c>
      <c r="AL9">
        <f t="shared" si="3"/>
        <v>4.252554197534955E-6</v>
      </c>
      <c r="AM9">
        <f t="shared" si="3"/>
        <v>4.252554197534955E-6</v>
      </c>
      <c r="AN9">
        <f t="shared" si="3"/>
        <v>4.252554197534955E-6</v>
      </c>
      <c r="AO9">
        <f t="shared" si="3"/>
        <v>4.252554197534955E-6</v>
      </c>
      <c r="AP9">
        <f t="shared" si="3"/>
        <v>4.252554197534955E-6</v>
      </c>
      <c r="AQ9">
        <f t="shared" si="3"/>
        <v>4.252554197534955E-6</v>
      </c>
      <c r="AR9">
        <f t="shared" si="3"/>
        <v>4.252554197534955E-6</v>
      </c>
      <c r="AS9">
        <f t="shared" si="3"/>
        <v>4.252554197534955E-6</v>
      </c>
      <c r="AT9">
        <f t="shared" si="3"/>
        <v>4.252554197534955E-6</v>
      </c>
      <c r="AU9">
        <f t="shared" si="3"/>
        <v>4.252554197534955E-6</v>
      </c>
      <c r="AV9">
        <f t="shared" si="3"/>
        <v>4.252554197534955E-6</v>
      </c>
      <c r="AW9">
        <f t="shared" si="3"/>
        <v>4.252554197534955E-6</v>
      </c>
      <c r="AX9">
        <f t="shared" si="3"/>
        <v>4.252554197534955E-6</v>
      </c>
      <c r="AY9">
        <f t="shared" si="3"/>
        <v>4.252554197534955E-6</v>
      </c>
      <c r="AZ9">
        <f t="shared" si="3"/>
        <v>4.252554197534955E-6</v>
      </c>
      <c r="BA9">
        <f t="shared" si="3"/>
        <v>4.252554197534955E-6</v>
      </c>
      <c r="BB9">
        <f t="shared" si="3"/>
        <v>4.252554197534955E-6</v>
      </c>
      <c r="BC9">
        <f t="shared" si="3"/>
        <v>4.252554197534955E-6</v>
      </c>
      <c r="BD9">
        <f t="shared" si="3"/>
        <v>4.252554197534955E-6</v>
      </c>
      <c r="BE9">
        <f t="shared" si="3"/>
        <v>4.252554197534955E-6</v>
      </c>
      <c r="BF9">
        <f t="shared" si="3"/>
        <v>4.252554197534955E-6</v>
      </c>
      <c r="BG9">
        <f t="shared" si="3"/>
        <v>4.252554197534955E-6</v>
      </c>
      <c r="BH9">
        <f t="shared" si="3"/>
        <v>4.252554197534955E-6</v>
      </c>
      <c r="BI9">
        <f t="shared" si="3"/>
        <v>4.252554197534955E-6</v>
      </c>
      <c r="BJ9">
        <f t="shared" si="3"/>
        <v>4.252554197534955E-6</v>
      </c>
      <c r="BK9">
        <f t="shared" si="3"/>
        <v>4.252554197534955E-6</v>
      </c>
      <c r="BL9">
        <f t="shared" si="3"/>
        <v>4.252554197534955E-6</v>
      </c>
      <c r="BM9">
        <f t="shared" si="3"/>
        <v>4.252554197534955E-6</v>
      </c>
      <c r="BN9">
        <f t="shared" si="3"/>
        <v>4.252554197534955E-6</v>
      </c>
      <c r="BO9">
        <f t="shared" si="3"/>
        <v>4.252554197534955E-6</v>
      </c>
      <c r="BP9">
        <f t="shared" si="3"/>
        <v>4.252554197534955E-6</v>
      </c>
      <c r="BQ9">
        <f t="shared" si="3"/>
        <v>4.252554197534955E-6</v>
      </c>
      <c r="BR9">
        <f t="shared" si="3"/>
        <v>4.252554197534955E-6</v>
      </c>
      <c r="BS9">
        <f t="shared" si="3"/>
        <v>4.252554197534955E-6</v>
      </c>
      <c r="BT9">
        <f t="shared" si="3"/>
        <v>4.252554197534955E-6</v>
      </c>
      <c r="BU9">
        <f t="shared" si="3"/>
        <v>4.252554197534955E-6</v>
      </c>
      <c r="BV9">
        <f t="shared" si="3"/>
        <v>4.252554197534955E-6</v>
      </c>
      <c r="BW9">
        <f t="shared" si="3"/>
        <v>4.252554197534955E-6</v>
      </c>
      <c r="BX9">
        <f t="shared" si="3"/>
        <v>4.252554197534955E-6</v>
      </c>
      <c r="BY9">
        <f t="shared" si="3"/>
        <v>4.252554197534955E-6</v>
      </c>
      <c r="BZ9">
        <f t="shared" si="3"/>
        <v>4.252554197534955E-6</v>
      </c>
      <c r="CA9">
        <f t="shared" si="3"/>
        <v>4.252554197534955E-6</v>
      </c>
      <c r="CB9">
        <f t="shared" si="3"/>
        <v>4.252554197534955E-6</v>
      </c>
      <c r="CC9">
        <f t="shared" si="3"/>
        <v>4.252554197534955E-6</v>
      </c>
      <c r="CD9">
        <f t="shared" si="3"/>
        <v>4.2525541975349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9226558659630211E-7</v>
      </c>
      <c r="C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D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E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F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G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H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I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J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K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L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M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N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O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P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Q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R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S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T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U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V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W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X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Y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Z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AA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B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C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D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E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F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G3">
        <f t="shared" ref="AG3:AV9" si="2">AF3</f>
        <v>6.8149607931516394E-7</v>
      </c>
      <c r="AH3">
        <f t="shared" si="2"/>
        <v>6.8149607931516394E-7</v>
      </c>
      <c r="AI3">
        <f t="shared" si="2"/>
        <v>6.8149607931516394E-7</v>
      </c>
      <c r="AJ3">
        <f t="shared" si="2"/>
        <v>6.8149607931516394E-7</v>
      </c>
      <c r="AK3">
        <f t="shared" si="2"/>
        <v>6.8149607931516394E-7</v>
      </c>
      <c r="AL3">
        <f t="shared" si="2"/>
        <v>6.8149607931516394E-7</v>
      </c>
      <c r="AM3">
        <f t="shared" si="2"/>
        <v>6.8149607931516394E-7</v>
      </c>
      <c r="AN3">
        <f t="shared" si="2"/>
        <v>6.8149607931516394E-7</v>
      </c>
      <c r="AO3">
        <f t="shared" si="2"/>
        <v>6.8149607931516394E-7</v>
      </c>
      <c r="AP3">
        <f t="shared" si="2"/>
        <v>6.8149607931516394E-7</v>
      </c>
      <c r="AQ3">
        <f t="shared" si="2"/>
        <v>6.8149607931516394E-7</v>
      </c>
      <c r="AR3">
        <f t="shared" si="2"/>
        <v>6.8149607931516394E-7</v>
      </c>
      <c r="AS3">
        <f t="shared" si="2"/>
        <v>6.8149607931516394E-7</v>
      </c>
      <c r="AT3">
        <f t="shared" si="2"/>
        <v>6.8149607931516394E-7</v>
      </c>
      <c r="AU3">
        <f t="shared" si="2"/>
        <v>6.8149607931516394E-7</v>
      </c>
      <c r="AV3">
        <f t="shared" si="2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  <c r="CD3">
        <f t="shared" si="0"/>
        <v>6.8149607931516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3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3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3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4">BF7</f>
        <v>2.8838891418748147E-6</v>
      </c>
      <c r="BH7">
        <f t="shared" si="4"/>
        <v>2.8838891418748147E-6</v>
      </c>
      <c r="BI7">
        <f t="shared" si="4"/>
        <v>2.8838891418748147E-6</v>
      </c>
      <c r="BJ7">
        <f t="shared" si="4"/>
        <v>2.8838891418748147E-6</v>
      </c>
      <c r="BK7">
        <f t="shared" si="4"/>
        <v>2.8838891418748147E-6</v>
      </c>
      <c r="BL7">
        <f t="shared" si="4"/>
        <v>2.8838891418748147E-6</v>
      </c>
      <c r="BM7">
        <f t="shared" si="4"/>
        <v>2.8838891418748147E-6</v>
      </c>
      <c r="BN7">
        <f t="shared" si="4"/>
        <v>2.8838891418748147E-6</v>
      </c>
      <c r="BO7">
        <f t="shared" si="4"/>
        <v>2.8838891418748147E-6</v>
      </c>
      <c r="BP7">
        <f t="shared" si="4"/>
        <v>2.8838891418748147E-6</v>
      </c>
      <c r="BQ7">
        <f t="shared" si="4"/>
        <v>2.8838891418748147E-6</v>
      </c>
      <c r="BR7">
        <f t="shared" si="4"/>
        <v>2.8838891418748147E-6</v>
      </c>
      <c r="BS7">
        <f t="shared" si="4"/>
        <v>2.8838891418748147E-6</v>
      </c>
      <c r="BT7">
        <f t="shared" si="4"/>
        <v>2.8838891418748147E-6</v>
      </c>
      <c r="BU7">
        <f t="shared" si="4"/>
        <v>2.8838891418748147E-6</v>
      </c>
      <c r="BV7">
        <f t="shared" si="4"/>
        <v>2.8838891418748147E-6</v>
      </c>
      <c r="BW7">
        <f t="shared" si="4"/>
        <v>2.8838891418748147E-6</v>
      </c>
      <c r="BX7">
        <f t="shared" si="4"/>
        <v>2.8838891418748147E-6</v>
      </c>
      <c r="BY7">
        <f t="shared" si="4"/>
        <v>2.8838891418748147E-6</v>
      </c>
      <c r="BZ7">
        <f t="shared" si="4"/>
        <v>2.8838891418748147E-6</v>
      </c>
      <c r="CA7">
        <f t="shared" si="4"/>
        <v>2.8838891418748147E-6</v>
      </c>
      <c r="CB7">
        <f t="shared" si="4"/>
        <v>2.8838891418748147E-6</v>
      </c>
      <c r="CC7">
        <f t="shared" si="4"/>
        <v>2.8838891418748147E-6</v>
      </c>
      <c r="CD7">
        <f t="shared" si="4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3"/>
        <v>2.8838891418748147E-6</v>
      </c>
      <c r="AH8">
        <f t="shared" si="4"/>
        <v>2.8838891418748147E-6</v>
      </c>
      <c r="AI8">
        <f t="shared" si="4"/>
        <v>2.8838891418748147E-6</v>
      </c>
      <c r="AJ8">
        <f t="shared" si="4"/>
        <v>2.8838891418748147E-6</v>
      </c>
      <c r="AK8">
        <f t="shared" si="4"/>
        <v>2.8838891418748147E-6</v>
      </c>
      <c r="AL8">
        <f t="shared" si="4"/>
        <v>2.8838891418748147E-6</v>
      </c>
      <c r="AM8">
        <f t="shared" si="4"/>
        <v>2.8838891418748147E-6</v>
      </c>
      <c r="AN8">
        <f t="shared" si="4"/>
        <v>2.8838891418748147E-6</v>
      </c>
      <c r="AO8">
        <f t="shared" si="4"/>
        <v>2.8838891418748147E-6</v>
      </c>
      <c r="AP8">
        <f t="shared" si="4"/>
        <v>2.8838891418748147E-6</v>
      </c>
      <c r="AQ8">
        <f t="shared" si="4"/>
        <v>2.8838891418748147E-6</v>
      </c>
      <c r="AR8">
        <f t="shared" si="4"/>
        <v>2.8838891418748147E-6</v>
      </c>
      <c r="AS8">
        <f t="shared" si="4"/>
        <v>2.8838891418748147E-6</v>
      </c>
      <c r="AT8">
        <f t="shared" si="4"/>
        <v>2.8838891418748147E-6</v>
      </c>
      <c r="AU8">
        <f t="shared" si="4"/>
        <v>2.8838891418748147E-6</v>
      </c>
      <c r="AV8">
        <f t="shared" si="4"/>
        <v>2.8838891418748147E-6</v>
      </c>
      <c r="AW8">
        <f t="shared" si="4"/>
        <v>2.8838891418748147E-6</v>
      </c>
      <c r="AX8">
        <f t="shared" si="4"/>
        <v>2.8838891418748147E-6</v>
      </c>
      <c r="AY8">
        <f t="shared" si="4"/>
        <v>2.8838891418748147E-6</v>
      </c>
      <c r="AZ8">
        <f t="shared" si="4"/>
        <v>2.8838891418748147E-6</v>
      </c>
      <c r="BA8">
        <f t="shared" si="4"/>
        <v>2.8838891418748147E-6</v>
      </c>
      <c r="BB8">
        <f t="shared" si="4"/>
        <v>2.8838891418748147E-6</v>
      </c>
      <c r="BC8">
        <f t="shared" si="4"/>
        <v>2.8838891418748147E-6</v>
      </c>
      <c r="BD8">
        <f t="shared" si="4"/>
        <v>2.8838891418748147E-6</v>
      </c>
      <c r="BE8">
        <f t="shared" si="4"/>
        <v>2.8838891418748147E-6</v>
      </c>
      <c r="BF8">
        <f t="shared" si="4"/>
        <v>2.8838891418748147E-6</v>
      </c>
      <c r="BG8">
        <f t="shared" si="4"/>
        <v>2.8838891418748147E-6</v>
      </c>
      <c r="BH8">
        <f t="shared" si="4"/>
        <v>2.8838891418748147E-6</v>
      </c>
      <c r="BI8">
        <f t="shared" si="4"/>
        <v>2.8838891418748147E-6</v>
      </c>
      <c r="BJ8">
        <f t="shared" si="4"/>
        <v>2.8838891418748147E-6</v>
      </c>
      <c r="BK8">
        <f t="shared" si="4"/>
        <v>2.8838891418748147E-6</v>
      </c>
      <c r="BL8">
        <f t="shared" si="4"/>
        <v>2.8838891418748147E-6</v>
      </c>
      <c r="BM8">
        <f t="shared" si="4"/>
        <v>2.8838891418748147E-6</v>
      </c>
      <c r="BN8">
        <f t="shared" si="4"/>
        <v>2.8838891418748147E-6</v>
      </c>
      <c r="BO8">
        <f t="shared" si="4"/>
        <v>2.8838891418748147E-6</v>
      </c>
      <c r="BP8">
        <f t="shared" si="4"/>
        <v>2.8838891418748147E-6</v>
      </c>
      <c r="BQ8">
        <f t="shared" si="4"/>
        <v>2.8838891418748147E-6</v>
      </c>
      <c r="BR8">
        <f t="shared" si="4"/>
        <v>2.8838891418748147E-6</v>
      </c>
      <c r="BS8">
        <f t="shared" si="4"/>
        <v>2.8838891418748147E-6</v>
      </c>
      <c r="BT8">
        <f t="shared" si="4"/>
        <v>2.8838891418748147E-6</v>
      </c>
      <c r="BU8">
        <f t="shared" si="4"/>
        <v>2.8838891418748147E-6</v>
      </c>
      <c r="BV8">
        <f t="shared" si="4"/>
        <v>2.8838891418748147E-6</v>
      </c>
      <c r="BW8">
        <f t="shared" si="4"/>
        <v>2.8838891418748147E-6</v>
      </c>
      <c r="BX8">
        <f t="shared" si="4"/>
        <v>2.8838891418748147E-6</v>
      </c>
      <c r="BY8">
        <f t="shared" si="4"/>
        <v>2.8838891418748147E-6</v>
      </c>
      <c r="BZ8">
        <f t="shared" si="4"/>
        <v>2.8838891418748147E-6</v>
      </c>
      <c r="CA8">
        <f t="shared" si="4"/>
        <v>2.8838891418748147E-6</v>
      </c>
      <c r="CB8">
        <f t="shared" si="4"/>
        <v>2.8838891418748147E-6</v>
      </c>
      <c r="CC8">
        <f t="shared" si="4"/>
        <v>2.8838891418748147E-6</v>
      </c>
      <c r="CD8">
        <f t="shared" si="4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3"/>
        <v>2.8838891418748147E-6</v>
      </c>
      <c r="AH9">
        <f t="shared" si="4"/>
        <v>2.8838891418748147E-6</v>
      </c>
      <c r="AI9">
        <f t="shared" si="4"/>
        <v>2.8838891418748147E-6</v>
      </c>
      <c r="AJ9">
        <f t="shared" si="4"/>
        <v>2.8838891418748147E-6</v>
      </c>
      <c r="AK9">
        <f t="shared" si="4"/>
        <v>2.8838891418748147E-6</v>
      </c>
      <c r="AL9">
        <f t="shared" si="4"/>
        <v>2.8838891418748147E-6</v>
      </c>
      <c r="AM9">
        <f t="shared" si="4"/>
        <v>2.8838891418748147E-6</v>
      </c>
      <c r="AN9">
        <f t="shared" si="4"/>
        <v>2.8838891418748147E-6</v>
      </c>
      <c r="AO9">
        <f t="shared" si="4"/>
        <v>2.8838891418748147E-6</v>
      </c>
      <c r="AP9">
        <f t="shared" si="4"/>
        <v>2.8838891418748147E-6</v>
      </c>
      <c r="AQ9">
        <f t="shared" si="4"/>
        <v>2.8838891418748147E-6</v>
      </c>
      <c r="AR9">
        <f t="shared" si="4"/>
        <v>2.8838891418748147E-6</v>
      </c>
      <c r="AS9">
        <f t="shared" si="4"/>
        <v>2.8838891418748147E-6</v>
      </c>
      <c r="AT9">
        <f t="shared" si="4"/>
        <v>2.8838891418748147E-6</v>
      </c>
      <c r="AU9">
        <f t="shared" si="4"/>
        <v>2.8838891418748147E-6</v>
      </c>
      <c r="AV9">
        <f t="shared" si="4"/>
        <v>2.8838891418748147E-6</v>
      </c>
      <c r="AW9">
        <f t="shared" si="4"/>
        <v>2.8838891418748147E-6</v>
      </c>
      <c r="AX9">
        <f t="shared" si="4"/>
        <v>2.8838891418748147E-6</v>
      </c>
      <c r="AY9">
        <f t="shared" si="4"/>
        <v>2.8838891418748147E-6</v>
      </c>
      <c r="AZ9">
        <f t="shared" si="4"/>
        <v>2.8838891418748147E-6</v>
      </c>
      <c r="BA9">
        <f t="shared" si="4"/>
        <v>2.8838891418748147E-6</v>
      </c>
      <c r="BB9">
        <f t="shared" si="4"/>
        <v>2.8838891418748147E-6</v>
      </c>
      <c r="BC9">
        <f t="shared" si="4"/>
        <v>2.8838891418748147E-6</v>
      </c>
      <c r="BD9">
        <f t="shared" si="4"/>
        <v>2.8838891418748147E-6</v>
      </c>
      <c r="BE9">
        <f t="shared" si="4"/>
        <v>2.8838891418748147E-6</v>
      </c>
      <c r="BF9">
        <f t="shared" si="4"/>
        <v>2.8838891418748147E-6</v>
      </c>
      <c r="BG9">
        <f t="shared" si="4"/>
        <v>2.8838891418748147E-6</v>
      </c>
      <c r="BH9">
        <f t="shared" si="4"/>
        <v>2.8838891418748147E-6</v>
      </c>
      <c r="BI9">
        <f t="shared" si="4"/>
        <v>2.8838891418748147E-6</v>
      </c>
      <c r="BJ9">
        <f t="shared" si="4"/>
        <v>2.8838891418748147E-6</v>
      </c>
      <c r="BK9">
        <f t="shared" si="4"/>
        <v>2.8838891418748147E-6</v>
      </c>
      <c r="BL9">
        <f t="shared" si="4"/>
        <v>2.8838891418748147E-6</v>
      </c>
      <c r="BM9">
        <f t="shared" si="4"/>
        <v>2.8838891418748147E-6</v>
      </c>
      <c r="BN9">
        <f t="shared" si="4"/>
        <v>2.8838891418748147E-6</v>
      </c>
      <c r="BO9">
        <f t="shared" si="4"/>
        <v>2.8838891418748147E-6</v>
      </c>
      <c r="BP9">
        <f t="shared" si="4"/>
        <v>2.8838891418748147E-6</v>
      </c>
      <c r="BQ9">
        <f t="shared" si="4"/>
        <v>2.8838891418748147E-6</v>
      </c>
      <c r="BR9">
        <f t="shared" si="4"/>
        <v>2.8838891418748147E-6</v>
      </c>
      <c r="BS9">
        <f t="shared" si="4"/>
        <v>2.8838891418748147E-6</v>
      </c>
      <c r="BT9">
        <f t="shared" si="4"/>
        <v>2.8838891418748147E-6</v>
      </c>
      <c r="BU9">
        <f t="shared" si="4"/>
        <v>2.8838891418748147E-6</v>
      </c>
      <c r="BV9">
        <f t="shared" si="4"/>
        <v>2.8838891418748147E-6</v>
      </c>
      <c r="BW9">
        <f t="shared" si="4"/>
        <v>2.8838891418748147E-6</v>
      </c>
      <c r="BX9">
        <f t="shared" si="4"/>
        <v>2.8838891418748147E-6</v>
      </c>
      <c r="BY9">
        <f t="shared" si="4"/>
        <v>2.8838891418748147E-6</v>
      </c>
      <c r="BZ9">
        <f t="shared" si="4"/>
        <v>2.8838891418748147E-6</v>
      </c>
      <c r="CA9">
        <f t="shared" si="4"/>
        <v>2.8838891418748147E-6</v>
      </c>
      <c r="CB9">
        <f t="shared" si="4"/>
        <v>2.8838891418748147E-6</v>
      </c>
      <c r="CC9">
        <f t="shared" si="4"/>
        <v>2.8838891418748147E-6</v>
      </c>
      <c r="CD9">
        <f t="shared" si="4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786239964050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G2">
        <f>AF2</f>
        <v>1.7646352403831783E-5</v>
      </c>
      <c r="AH2">
        <f t="shared" ref="AH2:CD7" si="0">AG2</f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  <c r="CD2">
        <f t="shared" si="0"/>
        <v>1.7646352403831783E-5</v>
      </c>
    </row>
    <row r="3" spans="1:82">
      <c r="A3" s="16" t="s">
        <v>326</v>
      </c>
      <c r="B3">
        <f t="shared" ref="B3:B9" si="1">C3</f>
        <v>1.62786239964050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G3">
        <f t="shared" ref="AG3:AV9" si="2">AF3</f>
        <v>1.7644220410702177E-5</v>
      </c>
      <c r="AH3">
        <f t="shared" si="2"/>
        <v>1.7644220410702177E-5</v>
      </c>
      <c r="AI3">
        <f t="shared" si="2"/>
        <v>1.7644220410702177E-5</v>
      </c>
      <c r="AJ3">
        <f t="shared" si="2"/>
        <v>1.7644220410702177E-5</v>
      </c>
      <c r="AK3">
        <f t="shared" si="2"/>
        <v>1.7644220410702177E-5</v>
      </c>
      <c r="AL3">
        <f t="shared" si="2"/>
        <v>1.7644220410702177E-5</v>
      </c>
      <c r="AM3">
        <f t="shared" si="2"/>
        <v>1.7644220410702177E-5</v>
      </c>
      <c r="AN3">
        <f t="shared" si="2"/>
        <v>1.7644220410702177E-5</v>
      </c>
      <c r="AO3">
        <f t="shared" si="2"/>
        <v>1.7644220410702177E-5</v>
      </c>
      <c r="AP3">
        <f t="shared" si="2"/>
        <v>1.7644220410702177E-5</v>
      </c>
      <c r="AQ3">
        <f t="shared" si="2"/>
        <v>1.7644220410702177E-5</v>
      </c>
      <c r="AR3">
        <f t="shared" si="2"/>
        <v>1.7644220410702177E-5</v>
      </c>
      <c r="AS3">
        <f t="shared" si="2"/>
        <v>1.7644220410702177E-5</v>
      </c>
      <c r="AT3">
        <f t="shared" si="2"/>
        <v>1.7644220410702177E-5</v>
      </c>
      <c r="AU3">
        <f t="shared" si="2"/>
        <v>1.7644220410702177E-5</v>
      </c>
      <c r="AV3">
        <f t="shared" si="2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  <c r="CD3">
        <f t="shared" si="0"/>
        <v>1.7644220410702177E-5</v>
      </c>
    </row>
    <row r="4" spans="1:82">
      <c r="A4" s="16" t="s">
        <v>327</v>
      </c>
      <c r="B4">
        <f t="shared" si="1"/>
        <v>1.62786239964050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G4">
        <f t="shared" si="2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  <c r="CD4">
        <f t="shared" si="0"/>
        <v>1.7644220410702177E-5</v>
      </c>
    </row>
    <row r="5" spans="1:82">
      <c r="A5" s="16" t="s">
        <v>328</v>
      </c>
      <c r="B5">
        <f t="shared" si="1"/>
        <v>1.62786239964050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G5">
        <f t="shared" si="2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  <c r="CD5">
        <f t="shared" si="0"/>
        <v>1.7644220410702177E-5</v>
      </c>
    </row>
    <row r="6" spans="1:82">
      <c r="A6" s="16" t="s">
        <v>329</v>
      </c>
      <c r="B6">
        <f t="shared" si="1"/>
        <v>1.62786239964050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G6">
        <f t="shared" si="2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  <c r="CD6">
        <f t="shared" si="0"/>
        <v>1.7644220410702177E-5</v>
      </c>
    </row>
    <row r="7" spans="1:82">
      <c r="A7" s="16" t="s">
        <v>330</v>
      </c>
      <c r="B7">
        <f t="shared" si="1"/>
        <v>1.62786239964050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G7">
        <f t="shared" si="2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si="0"/>
        <v>1.7644220410702177E-5</v>
      </c>
      <c r="BG7">
        <f t="shared" ref="AH7:CD9" si="3">BF7</f>
        <v>1.7644220410702177E-5</v>
      </c>
      <c r="BH7">
        <f t="shared" si="3"/>
        <v>1.7644220410702177E-5</v>
      </c>
      <c r="BI7">
        <f t="shared" si="3"/>
        <v>1.7644220410702177E-5</v>
      </c>
      <c r="BJ7">
        <f t="shared" si="3"/>
        <v>1.7644220410702177E-5</v>
      </c>
      <c r="BK7">
        <f t="shared" si="3"/>
        <v>1.7644220410702177E-5</v>
      </c>
      <c r="BL7">
        <f t="shared" si="3"/>
        <v>1.7644220410702177E-5</v>
      </c>
      <c r="BM7">
        <f t="shared" si="3"/>
        <v>1.7644220410702177E-5</v>
      </c>
      <c r="BN7">
        <f t="shared" si="3"/>
        <v>1.7644220410702177E-5</v>
      </c>
      <c r="BO7">
        <f t="shared" si="3"/>
        <v>1.7644220410702177E-5</v>
      </c>
      <c r="BP7">
        <f t="shared" si="3"/>
        <v>1.7644220410702177E-5</v>
      </c>
      <c r="BQ7">
        <f t="shared" si="3"/>
        <v>1.7644220410702177E-5</v>
      </c>
      <c r="BR7">
        <f t="shared" si="3"/>
        <v>1.7644220410702177E-5</v>
      </c>
      <c r="BS7">
        <f t="shared" si="3"/>
        <v>1.7644220410702177E-5</v>
      </c>
      <c r="BT7">
        <f t="shared" si="3"/>
        <v>1.7644220410702177E-5</v>
      </c>
      <c r="BU7">
        <f t="shared" si="3"/>
        <v>1.7644220410702177E-5</v>
      </c>
      <c r="BV7">
        <f t="shared" si="3"/>
        <v>1.7644220410702177E-5</v>
      </c>
      <c r="BW7">
        <f t="shared" si="3"/>
        <v>1.7644220410702177E-5</v>
      </c>
      <c r="BX7">
        <f t="shared" si="3"/>
        <v>1.7644220410702177E-5</v>
      </c>
      <c r="BY7">
        <f t="shared" si="3"/>
        <v>1.7644220410702177E-5</v>
      </c>
      <c r="BZ7">
        <f t="shared" si="3"/>
        <v>1.7644220410702177E-5</v>
      </c>
      <c r="CA7">
        <f t="shared" si="3"/>
        <v>1.7644220410702177E-5</v>
      </c>
      <c r="CB7">
        <f t="shared" si="3"/>
        <v>1.7644220410702177E-5</v>
      </c>
      <c r="CC7">
        <f t="shared" si="3"/>
        <v>1.7644220410702177E-5</v>
      </c>
      <c r="CD7">
        <f t="shared" si="3"/>
        <v>1.7644220410702177E-5</v>
      </c>
    </row>
    <row r="8" spans="1:82">
      <c r="A8" s="16" t="s">
        <v>331</v>
      </c>
      <c r="B8">
        <f t="shared" si="1"/>
        <v>1.62786239964050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G8">
        <f t="shared" si="2"/>
        <v>1.7644220410702177E-5</v>
      </c>
      <c r="AH8">
        <f t="shared" si="3"/>
        <v>1.7644220410702177E-5</v>
      </c>
      <c r="AI8">
        <f t="shared" si="3"/>
        <v>1.7644220410702177E-5</v>
      </c>
      <c r="AJ8">
        <f t="shared" si="3"/>
        <v>1.7644220410702177E-5</v>
      </c>
      <c r="AK8">
        <f t="shared" si="3"/>
        <v>1.7644220410702177E-5</v>
      </c>
      <c r="AL8">
        <f t="shared" si="3"/>
        <v>1.7644220410702177E-5</v>
      </c>
      <c r="AM8">
        <f t="shared" si="3"/>
        <v>1.7644220410702177E-5</v>
      </c>
      <c r="AN8">
        <f t="shared" si="3"/>
        <v>1.7644220410702177E-5</v>
      </c>
      <c r="AO8">
        <f t="shared" si="3"/>
        <v>1.7644220410702177E-5</v>
      </c>
      <c r="AP8">
        <f t="shared" si="3"/>
        <v>1.7644220410702177E-5</v>
      </c>
      <c r="AQ8">
        <f t="shared" si="3"/>
        <v>1.7644220410702177E-5</v>
      </c>
      <c r="AR8">
        <f t="shared" si="3"/>
        <v>1.7644220410702177E-5</v>
      </c>
      <c r="AS8">
        <f t="shared" si="3"/>
        <v>1.7644220410702177E-5</v>
      </c>
      <c r="AT8">
        <f t="shared" si="3"/>
        <v>1.7644220410702177E-5</v>
      </c>
      <c r="AU8">
        <f t="shared" si="3"/>
        <v>1.7644220410702177E-5</v>
      </c>
      <c r="AV8">
        <f t="shared" si="3"/>
        <v>1.7644220410702177E-5</v>
      </c>
      <c r="AW8">
        <f t="shared" si="3"/>
        <v>1.7644220410702177E-5</v>
      </c>
      <c r="AX8">
        <f t="shared" si="3"/>
        <v>1.7644220410702177E-5</v>
      </c>
      <c r="AY8">
        <f t="shared" si="3"/>
        <v>1.7644220410702177E-5</v>
      </c>
      <c r="AZ8">
        <f t="shared" si="3"/>
        <v>1.7644220410702177E-5</v>
      </c>
      <c r="BA8">
        <f t="shared" si="3"/>
        <v>1.7644220410702177E-5</v>
      </c>
      <c r="BB8">
        <f t="shared" si="3"/>
        <v>1.7644220410702177E-5</v>
      </c>
      <c r="BC8">
        <f t="shared" si="3"/>
        <v>1.7644220410702177E-5</v>
      </c>
      <c r="BD8">
        <f t="shared" si="3"/>
        <v>1.7644220410702177E-5</v>
      </c>
      <c r="BE8">
        <f t="shared" si="3"/>
        <v>1.7644220410702177E-5</v>
      </c>
      <c r="BF8">
        <f t="shared" si="3"/>
        <v>1.7644220410702177E-5</v>
      </c>
      <c r="BG8">
        <f t="shared" si="3"/>
        <v>1.7644220410702177E-5</v>
      </c>
      <c r="BH8">
        <f t="shared" si="3"/>
        <v>1.7644220410702177E-5</v>
      </c>
      <c r="BI8">
        <f t="shared" si="3"/>
        <v>1.7644220410702177E-5</v>
      </c>
      <c r="BJ8">
        <f t="shared" si="3"/>
        <v>1.7644220410702177E-5</v>
      </c>
      <c r="BK8">
        <f t="shared" si="3"/>
        <v>1.7644220410702177E-5</v>
      </c>
      <c r="BL8">
        <f t="shared" si="3"/>
        <v>1.7644220410702177E-5</v>
      </c>
      <c r="BM8">
        <f t="shared" si="3"/>
        <v>1.7644220410702177E-5</v>
      </c>
      <c r="BN8">
        <f t="shared" si="3"/>
        <v>1.7644220410702177E-5</v>
      </c>
      <c r="BO8">
        <f t="shared" si="3"/>
        <v>1.7644220410702177E-5</v>
      </c>
      <c r="BP8">
        <f t="shared" si="3"/>
        <v>1.7644220410702177E-5</v>
      </c>
      <c r="BQ8">
        <f t="shared" si="3"/>
        <v>1.7644220410702177E-5</v>
      </c>
      <c r="BR8">
        <f t="shared" si="3"/>
        <v>1.7644220410702177E-5</v>
      </c>
      <c r="BS8">
        <f t="shared" si="3"/>
        <v>1.7644220410702177E-5</v>
      </c>
      <c r="BT8">
        <f t="shared" si="3"/>
        <v>1.7644220410702177E-5</v>
      </c>
      <c r="BU8">
        <f t="shared" si="3"/>
        <v>1.7644220410702177E-5</v>
      </c>
      <c r="BV8">
        <f t="shared" si="3"/>
        <v>1.7644220410702177E-5</v>
      </c>
      <c r="BW8">
        <f t="shared" si="3"/>
        <v>1.7644220410702177E-5</v>
      </c>
      <c r="BX8">
        <f t="shared" si="3"/>
        <v>1.7644220410702177E-5</v>
      </c>
      <c r="BY8">
        <f t="shared" si="3"/>
        <v>1.7644220410702177E-5</v>
      </c>
      <c r="BZ8">
        <f t="shared" si="3"/>
        <v>1.7644220410702177E-5</v>
      </c>
      <c r="CA8">
        <f t="shared" si="3"/>
        <v>1.7644220410702177E-5</v>
      </c>
      <c r="CB8">
        <f t="shared" si="3"/>
        <v>1.7644220410702177E-5</v>
      </c>
      <c r="CC8">
        <f t="shared" si="3"/>
        <v>1.7644220410702177E-5</v>
      </c>
      <c r="CD8">
        <f t="shared" si="3"/>
        <v>1.7644220410702177E-5</v>
      </c>
    </row>
    <row r="9" spans="1:82">
      <c r="A9" s="16" t="s">
        <v>332</v>
      </c>
      <c r="B9">
        <f t="shared" si="1"/>
        <v>1.62786239964050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G9">
        <f t="shared" si="2"/>
        <v>1.7644220410702177E-5</v>
      </c>
      <c r="AH9">
        <f t="shared" si="3"/>
        <v>1.7644220410702177E-5</v>
      </c>
      <c r="AI9">
        <f t="shared" si="3"/>
        <v>1.7644220410702177E-5</v>
      </c>
      <c r="AJ9">
        <f t="shared" si="3"/>
        <v>1.7644220410702177E-5</v>
      </c>
      <c r="AK9">
        <f t="shared" si="3"/>
        <v>1.7644220410702177E-5</v>
      </c>
      <c r="AL9">
        <f t="shared" si="3"/>
        <v>1.7644220410702177E-5</v>
      </c>
      <c r="AM9">
        <f t="shared" si="3"/>
        <v>1.7644220410702177E-5</v>
      </c>
      <c r="AN9">
        <f t="shared" si="3"/>
        <v>1.7644220410702177E-5</v>
      </c>
      <c r="AO9">
        <f t="shared" si="3"/>
        <v>1.7644220410702177E-5</v>
      </c>
      <c r="AP9">
        <f t="shared" si="3"/>
        <v>1.7644220410702177E-5</v>
      </c>
      <c r="AQ9">
        <f t="shared" si="3"/>
        <v>1.7644220410702177E-5</v>
      </c>
      <c r="AR9">
        <f t="shared" si="3"/>
        <v>1.7644220410702177E-5</v>
      </c>
      <c r="AS9">
        <f t="shared" si="3"/>
        <v>1.7644220410702177E-5</v>
      </c>
      <c r="AT9">
        <f t="shared" si="3"/>
        <v>1.7644220410702177E-5</v>
      </c>
      <c r="AU9">
        <f t="shared" si="3"/>
        <v>1.7644220410702177E-5</v>
      </c>
      <c r="AV9">
        <f t="shared" si="3"/>
        <v>1.7644220410702177E-5</v>
      </c>
      <c r="AW9">
        <f t="shared" si="3"/>
        <v>1.7644220410702177E-5</v>
      </c>
      <c r="AX9">
        <f t="shared" si="3"/>
        <v>1.7644220410702177E-5</v>
      </c>
      <c r="AY9">
        <f t="shared" si="3"/>
        <v>1.7644220410702177E-5</v>
      </c>
      <c r="AZ9">
        <f t="shared" si="3"/>
        <v>1.7644220410702177E-5</v>
      </c>
      <c r="BA9">
        <f t="shared" si="3"/>
        <v>1.7644220410702177E-5</v>
      </c>
      <c r="BB9">
        <f t="shared" si="3"/>
        <v>1.7644220410702177E-5</v>
      </c>
      <c r="BC9">
        <f t="shared" si="3"/>
        <v>1.7644220410702177E-5</v>
      </c>
      <c r="BD9">
        <f t="shared" si="3"/>
        <v>1.7644220410702177E-5</v>
      </c>
      <c r="BE9">
        <f t="shared" si="3"/>
        <v>1.7644220410702177E-5</v>
      </c>
      <c r="BF9">
        <f t="shared" si="3"/>
        <v>1.7644220410702177E-5</v>
      </c>
      <c r="BG9">
        <f t="shared" si="3"/>
        <v>1.7644220410702177E-5</v>
      </c>
      <c r="BH9">
        <f t="shared" si="3"/>
        <v>1.7644220410702177E-5</v>
      </c>
      <c r="BI9">
        <f t="shared" si="3"/>
        <v>1.7644220410702177E-5</v>
      </c>
      <c r="BJ9">
        <f t="shared" si="3"/>
        <v>1.7644220410702177E-5</v>
      </c>
      <c r="BK9">
        <f t="shared" si="3"/>
        <v>1.7644220410702177E-5</v>
      </c>
      <c r="BL9">
        <f t="shared" si="3"/>
        <v>1.7644220410702177E-5</v>
      </c>
      <c r="BM9">
        <f t="shared" si="3"/>
        <v>1.7644220410702177E-5</v>
      </c>
      <c r="BN9">
        <f t="shared" si="3"/>
        <v>1.7644220410702177E-5</v>
      </c>
      <c r="BO9">
        <f t="shared" si="3"/>
        <v>1.7644220410702177E-5</v>
      </c>
      <c r="BP9">
        <f t="shared" si="3"/>
        <v>1.7644220410702177E-5</v>
      </c>
      <c r="BQ9">
        <f t="shared" si="3"/>
        <v>1.7644220410702177E-5</v>
      </c>
      <c r="BR9">
        <f t="shared" si="3"/>
        <v>1.7644220410702177E-5</v>
      </c>
      <c r="BS9">
        <f t="shared" si="3"/>
        <v>1.7644220410702177E-5</v>
      </c>
      <c r="BT9">
        <f t="shared" si="3"/>
        <v>1.7644220410702177E-5</v>
      </c>
      <c r="BU9">
        <f t="shared" si="3"/>
        <v>1.7644220410702177E-5</v>
      </c>
      <c r="BV9">
        <f t="shared" si="3"/>
        <v>1.7644220410702177E-5</v>
      </c>
      <c r="BW9">
        <f t="shared" si="3"/>
        <v>1.7644220410702177E-5</v>
      </c>
      <c r="BX9">
        <f t="shared" si="3"/>
        <v>1.7644220410702177E-5</v>
      </c>
      <c r="BY9">
        <f t="shared" si="3"/>
        <v>1.7644220410702177E-5</v>
      </c>
      <c r="BZ9">
        <f t="shared" si="3"/>
        <v>1.7644220410702177E-5</v>
      </c>
      <c r="CA9">
        <f t="shared" si="3"/>
        <v>1.7644220410702177E-5</v>
      </c>
      <c r="CB9">
        <f t="shared" si="3"/>
        <v>1.7644220410702177E-5</v>
      </c>
      <c r="CC9">
        <f t="shared" si="3"/>
        <v>1.7644220410702177E-5</v>
      </c>
      <c r="CD9">
        <f t="shared" si="3"/>
        <v>1.764422041070217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7786372800199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G2">
        <f>AF2</f>
        <v>1.9553959803075553E-5</v>
      </c>
      <c r="AH2">
        <f t="shared" ref="AH2:CD7" si="0">AG2</f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  <c r="CD2">
        <f t="shared" si="0"/>
        <v>1.9553959803075553E-5</v>
      </c>
    </row>
    <row r="3" spans="1:82">
      <c r="A3" s="16" t="s">
        <v>326</v>
      </c>
      <c r="B3">
        <f t="shared" ref="B3:B9" si="1">C3</f>
        <v>1.300961654835088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G3">
        <f t="shared" ref="AG3:AV9" si="2">AF3</f>
        <v>1.5154740173815047E-5</v>
      </c>
      <c r="AH3">
        <f t="shared" si="2"/>
        <v>1.5154740173815047E-5</v>
      </c>
      <c r="AI3">
        <f t="shared" si="2"/>
        <v>1.5154740173815047E-5</v>
      </c>
      <c r="AJ3">
        <f t="shared" si="2"/>
        <v>1.5154740173815047E-5</v>
      </c>
      <c r="AK3">
        <f t="shared" si="2"/>
        <v>1.5154740173815047E-5</v>
      </c>
      <c r="AL3">
        <f t="shared" si="2"/>
        <v>1.5154740173815047E-5</v>
      </c>
      <c r="AM3">
        <f t="shared" si="2"/>
        <v>1.5154740173815047E-5</v>
      </c>
      <c r="AN3">
        <f t="shared" si="2"/>
        <v>1.5154740173815047E-5</v>
      </c>
      <c r="AO3">
        <f t="shared" si="2"/>
        <v>1.5154740173815047E-5</v>
      </c>
      <c r="AP3">
        <f t="shared" si="2"/>
        <v>1.5154740173815047E-5</v>
      </c>
      <c r="AQ3">
        <f t="shared" si="2"/>
        <v>1.5154740173815047E-5</v>
      </c>
      <c r="AR3">
        <f t="shared" si="2"/>
        <v>1.5154740173815047E-5</v>
      </c>
      <c r="AS3">
        <f t="shared" si="2"/>
        <v>1.5154740173815047E-5</v>
      </c>
      <c r="AT3">
        <f t="shared" si="2"/>
        <v>1.5154740173815047E-5</v>
      </c>
      <c r="AU3">
        <f t="shared" si="2"/>
        <v>1.5154740173815047E-5</v>
      </c>
      <c r="AV3">
        <f t="shared" si="2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  <c r="CD3">
        <f t="shared" si="0"/>
        <v>1.515474017381504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162969692580884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G6">
        <f t="shared" si="2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  <c r="CD6">
        <f t="shared" si="0"/>
        <v>1.3758987832415072E-5</v>
      </c>
    </row>
    <row r="7" spans="1:82">
      <c r="A7" s="16" t="s">
        <v>330</v>
      </c>
      <c r="B7">
        <f t="shared" si="1"/>
        <v>1.162969692580884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G7">
        <f t="shared" si="2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si="0"/>
        <v>1.3829900225300391E-5</v>
      </c>
      <c r="BG7">
        <f t="shared" ref="AH7:CD9" si="3">BF7</f>
        <v>1.3829900225300391E-5</v>
      </c>
      <c r="BH7">
        <f t="shared" si="3"/>
        <v>1.3829900225300391E-5</v>
      </c>
      <c r="BI7">
        <f t="shared" si="3"/>
        <v>1.3829900225300391E-5</v>
      </c>
      <c r="BJ7">
        <f t="shared" si="3"/>
        <v>1.3829900225300391E-5</v>
      </c>
      <c r="BK7">
        <f t="shared" si="3"/>
        <v>1.3829900225300391E-5</v>
      </c>
      <c r="BL7">
        <f t="shared" si="3"/>
        <v>1.3829900225300391E-5</v>
      </c>
      <c r="BM7">
        <f t="shared" si="3"/>
        <v>1.3829900225300391E-5</v>
      </c>
      <c r="BN7">
        <f t="shared" si="3"/>
        <v>1.3829900225300391E-5</v>
      </c>
      <c r="BO7">
        <f t="shared" si="3"/>
        <v>1.3829900225300391E-5</v>
      </c>
      <c r="BP7">
        <f t="shared" si="3"/>
        <v>1.3829900225300391E-5</v>
      </c>
      <c r="BQ7">
        <f t="shared" si="3"/>
        <v>1.3829900225300391E-5</v>
      </c>
      <c r="BR7">
        <f t="shared" si="3"/>
        <v>1.3829900225300391E-5</v>
      </c>
      <c r="BS7">
        <f t="shared" si="3"/>
        <v>1.3829900225300391E-5</v>
      </c>
      <c r="BT7">
        <f t="shared" si="3"/>
        <v>1.3829900225300391E-5</v>
      </c>
      <c r="BU7">
        <f t="shared" si="3"/>
        <v>1.3829900225300391E-5</v>
      </c>
      <c r="BV7">
        <f t="shared" si="3"/>
        <v>1.3829900225300391E-5</v>
      </c>
      <c r="BW7">
        <f t="shared" si="3"/>
        <v>1.3829900225300391E-5</v>
      </c>
      <c r="BX7">
        <f t="shared" si="3"/>
        <v>1.3829900225300391E-5</v>
      </c>
      <c r="BY7">
        <f t="shared" si="3"/>
        <v>1.3829900225300391E-5</v>
      </c>
      <c r="BZ7">
        <f t="shared" si="3"/>
        <v>1.3829900225300391E-5</v>
      </c>
      <c r="CA7">
        <f t="shared" si="3"/>
        <v>1.3829900225300391E-5</v>
      </c>
      <c r="CB7">
        <f t="shared" si="3"/>
        <v>1.3829900225300391E-5</v>
      </c>
      <c r="CC7">
        <f t="shared" si="3"/>
        <v>1.3829900225300391E-5</v>
      </c>
      <c r="CD7">
        <f t="shared" si="3"/>
        <v>1.3829900225300391E-5</v>
      </c>
    </row>
    <row r="8" spans="1:82">
      <c r="A8" s="16" t="s">
        <v>331</v>
      </c>
      <c r="B8">
        <f t="shared" si="1"/>
        <v>1.162969692580884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G8">
        <f t="shared" si="2"/>
        <v>1.3829900225300391E-5</v>
      </c>
      <c r="AH8">
        <f t="shared" si="3"/>
        <v>1.3829900225300391E-5</v>
      </c>
      <c r="AI8">
        <f t="shared" si="3"/>
        <v>1.3829900225300391E-5</v>
      </c>
      <c r="AJ8">
        <f t="shared" si="3"/>
        <v>1.3829900225300391E-5</v>
      </c>
      <c r="AK8">
        <f t="shared" si="3"/>
        <v>1.3829900225300391E-5</v>
      </c>
      <c r="AL8">
        <f t="shared" si="3"/>
        <v>1.3829900225300391E-5</v>
      </c>
      <c r="AM8">
        <f t="shared" si="3"/>
        <v>1.3829900225300391E-5</v>
      </c>
      <c r="AN8">
        <f t="shared" si="3"/>
        <v>1.3829900225300391E-5</v>
      </c>
      <c r="AO8">
        <f t="shared" si="3"/>
        <v>1.3829900225300391E-5</v>
      </c>
      <c r="AP8">
        <f t="shared" si="3"/>
        <v>1.3829900225300391E-5</v>
      </c>
      <c r="AQ8">
        <f t="shared" si="3"/>
        <v>1.3829900225300391E-5</v>
      </c>
      <c r="AR8">
        <f t="shared" si="3"/>
        <v>1.3829900225300391E-5</v>
      </c>
      <c r="AS8">
        <f t="shared" si="3"/>
        <v>1.3829900225300391E-5</v>
      </c>
      <c r="AT8">
        <f t="shared" si="3"/>
        <v>1.3829900225300391E-5</v>
      </c>
      <c r="AU8">
        <f t="shared" si="3"/>
        <v>1.3829900225300391E-5</v>
      </c>
      <c r="AV8">
        <f t="shared" si="3"/>
        <v>1.3829900225300391E-5</v>
      </c>
      <c r="AW8">
        <f t="shared" si="3"/>
        <v>1.3829900225300391E-5</v>
      </c>
      <c r="AX8">
        <f t="shared" si="3"/>
        <v>1.3829900225300391E-5</v>
      </c>
      <c r="AY8">
        <f t="shared" si="3"/>
        <v>1.3829900225300391E-5</v>
      </c>
      <c r="AZ8">
        <f t="shared" si="3"/>
        <v>1.3829900225300391E-5</v>
      </c>
      <c r="BA8">
        <f t="shared" si="3"/>
        <v>1.3829900225300391E-5</v>
      </c>
      <c r="BB8">
        <f t="shared" si="3"/>
        <v>1.3829900225300391E-5</v>
      </c>
      <c r="BC8">
        <f t="shared" si="3"/>
        <v>1.3829900225300391E-5</v>
      </c>
      <c r="BD8">
        <f t="shared" si="3"/>
        <v>1.3829900225300391E-5</v>
      </c>
      <c r="BE8">
        <f t="shared" si="3"/>
        <v>1.3829900225300391E-5</v>
      </c>
      <c r="BF8">
        <f t="shared" si="3"/>
        <v>1.3829900225300391E-5</v>
      </c>
      <c r="BG8">
        <f t="shared" si="3"/>
        <v>1.3829900225300391E-5</v>
      </c>
      <c r="BH8">
        <f t="shared" si="3"/>
        <v>1.3829900225300391E-5</v>
      </c>
      <c r="BI8">
        <f t="shared" si="3"/>
        <v>1.3829900225300391E-5</v>
      </c>
      <c r="BJ8">
        <f t="shared" si="3"/>
        <v>1.3829900225300391E-5</v>
      </c>
      <c r="BK8">
        <f t="shared" si="3"/>
        <v>1.3829900225300391E-5</v>
      </c>
      <c r="BL8">
        <f t="shared" si="3"/>
        <v>1.3829900225300391E-5</v>
      </c>
      <c r="BM8">
        <f t="shared" si="3"/>
        <v>1.3829900225300391E-5</v>
      </c>
      <c r="BN8">
        <f t="shared" si="3"/>
        <v>1.3829900225300391E-5</v>
      </c>
      <c r="BO8">
        <f t="shared" si="3"/>
        <v>1.3829900225300391E-5</v>
      </c>
      <c r="BP8">
        <f t="shared" si="3"/>
        <v>1.3829900225300391E-5</v>
      </c>
      <c r="BQ8">
        <f t="shared" si="3"/>
        <v>1.3829900225300391E-5</v>
      </c>
      <c r="BR8">
        <f t="shared" si="3"/>
        <v>1.3829900225300391E-5</v>
      </c>
      <c r="BS8">
        <f t="shared" si="3"/>
        <v>1.3829900225300391E-5</v>
      </c>
      <c r="BT8">
        <f t="shared" si="3"/>
        <v>1.3829900225300391E-5</v>
      </c>
      <c r="BU8">
        <f t="shared" si="3"/>
        <v>1.3829900225300391E-5</v>
      </c>
      <c r="BV8">
        <f t="shared" si="3"/>
        <v>1.3829900225300391E-5</v>
      </c>
      <c r="BW8">
        <f t="shared" si="3"/>
        <v>1.3829900225300391E-5</v>
      </c>
      <c r="BX8">
        <f t="shared" si="3"/>
        <v>1.3829900225300391E-5</v>
      </c>
      <c r="BY8">
        <f t="shared" si="3"/>
        <v>1.3829900225300391E-5</v>
      </c>
      <c r="BZ8">
        <f t="shared" si="3"/>
        <v>1.3829900225300391E-5</v>
      </c>
      <c r="CA8">
        <f t="shared" si="3"/>
        <v>1.3829900225300391E-5</v>
      </c>
      <c r="CB8">
        <f t="shared" si="3"/>
        <v>1.3829900225300391E-5</v>
      </c>
      <c r="CC8">
        <f t="shared" si="3"/>
        <v>1.3829900225300391E-5</v>
      </c>
      <c r="CD8">
        <f t="shared" si="3"/>
        <v>1.3829900225300391E-5</v>
      </c>
    </row>
    <row r="9" spans="1:82">
      <c r="A9" s="16" t="s">
        <v>332</v>
      </c>
      <c r="B9">
        <f t="shared" si="1"/>
        <v>1.162969692580884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G9">
        <f t="shared" si="2"/>
        <v>1.3829900225300391E-5</v>
      </c>
      <c r="AH9">
        <f t="shared" si="3"/>
        <v>1.3829900225300391E-5</v>
      </c>
      <c r="AI9">
        <f t="shared" si="3"/>
        <v>1.3829900225300391E-5</v>
      </c>
      <c r="AJ9">
        <f t="shared" si="3"/>
        <v>1.3829900225300391E-5</v>
      </c>
      <c r="AK9">
        <f t="shared" si="3"/>
        <v>1.3829900225300391E-5</v>
      </c>
      <c r="AL9">
        <f t="shared" si="3"/>
        <v>1.3829900225300391E-5</v>
      </c>
      <c r="AM9">
        <f t="shared" si="3"/>
        <v>1.3829900225300391E-5</v>
      </c>
      <c r="AN9">
        <f t="shared" si="3"/>
        <v>1.3829900225300391E-5</v>
      </c>
      <c r="AO9">
        <f t="shared" si="3"/>
        <v>1.3829900225300391E-5</v>
      </c>
      <c r="AP9">
        <f t="shared" si="3"/>
        <v>1.3829900225300391E-5</v>
      </c>
      <c r="AQ9">
        <f t="shared" si="3"/>
        <v>1.3829900225300391E-5</v>
      </c>
      <c r="AR9">
        <f t="shared" si="3"/>
        <v>1.3829900225300391E-5</v>
      </c>
      <c r="AS9">
        <f t="shared" si="3"/>
        <v>1.3829900225300391E-5</v>
      </c>
      <c r="AT9">
        <f t="shared" si="3"/>
        <v>1.3829900225300391E-5</v>
      </c>
      <c r="AU9">
        <f t="shared" si="3"/>
        <v>1.3829900225300391E-5</v>
      </c>
      <c r="AV9">
        <f t="shared" si="3"/>
        <v>1.3829900225300391E-5</v>
      </c>
      <c r="AW9">
        <f t="shared" si="3"/>
        <v>1.3829900225300391E-5</v>
      </c>
      <c r="AX9">
        <f t="shared" si="3"/>
        <v>1.3829900225300391E-5</v>
      </c>
      <c r="AY9">
        <f t="shared" si="3"/>
        <v>1.3829900225300391E-5</v>
      </c>
      <c r="AZ9">
        <f t="shared" si="3"/>
        <v>1.3829900225300391E-5</v>
      </c>
      <c r="BA9">
        <f t="shared" si="3"/>
        <v>1.3829900225300391E-5</v>
      </c>
      <c r="BB9">
        <f t="shared" si="3"/>
        <v>1.3829900225300391E-5</v>
      </c>
      <c r="BC9">
        <f t="shared" si="3"/>
        <v>1.3829900225300391E-5</v>
      </c>
      <c r="BD9">
        <f t="shared" si="3"/>
        <v>1.3829900225300391E-5</v>
      </c>
      <c r="BE9">
        <f t="shared" si="3"/>
        <v>1.3829900225300391E-5</v>
      </c>
      <c r="BF9">
        <f t="shared" si="3"/>
        <v>1.3829900225300391E-5</v>
      </c>
      <c r="BG9">
        <f t="shared" si="3"/>
        <v>1.3829900225300391E-5</v>
      </c>
      <c r="BH9">
        <f t="shared" si="3"/>
        <v>1.3829900225300391E-5</v>
      </c>
      <c r="BI9">
        <f t="shared" si="3"/>
        <v>1.3829900225300391E-5</v>
      </c>
      <c r="BJ9">
        <f t="shared" si="3"/>
        <v>1.3829900225300391E-5</v>
      </c>
      <c r="BK9">
        <f t="shared" si="3"/>
        <v>1.3829900225300391E-5</v>
      </c>
      <c r="BL9">
        <f t="shared" si="3"/>
        <v>1.3829900225300391E-5</v>
      </c>
      <c r="BM9">
        <f t="shared" si="3"/>
        <v>1.3829900225300391E-5</v>
      </c>
      <c r="BN9">
        <f t="shared" si="3"/>
        <v>1.3829900225300391E-5</v>
      </c>
      <c r="BO9">
        <f t="shared" si="3"/>
        <v>1.3829900225300391E-5</v>
      </c>
      <c r="BP9">
        <f t="shared" si="3"/>
        <v>1.3829900225300391E-5</v>
      </c>
      <c r="BQ9">
        <f t="shared" si="3"/>
        <v>1.3829900225300391E-5</v>
      </c>
      <c r="BR9">
        <f t="shared" si="3"/>
        <v>1.3829900225300391E-5</v>
      </c>
      <c r="BS9">
        <f t="shared" si="3"/>
        <v>1.3829900225300391E-5</v>
      </c>
      <c r="BT9">
        <f t="shared" si="3"/>
        <v>1.3829900225300391E-5</v>
      </c>
      <c r="BU9">
        <f t="shared" si="3"/>
        <v>1.3829900225300391E-5</v>
      </c>
      <c r="BV9">
        <f t="shared" si="3"/>
        <v>1.3829900225300391E-5</v>
      </c>
      <c r="BW9">
        <f t="shared" si="3"/>
        <v>1.3829900225300391E-5</v>
      </c>
      <c r="BX9">
        <f t="shared" si="3"/>
        <v>1.3829900225300391E-5</v>
      </c>
      <c r="BY9">
        <f t="shared" si="3"/>
        <v>1.3829900225300391E-5</v>
      </c>
      <c r="BZ9">
        <f t="shared" si="3"/>
        <v>1.3829900225300391E-5</v>
      </c>
      <c r="CA9">
        <f t="shared" si="3"/>
        <v>1.3829900225300391E-5</v>
      </c>
      <c r="CB9">
        <f t="shared" si="3"/>
        <v>1.3829900225300391E-5</v>
      </c>
      <c r="CC9">
        <f t="shared" si="3"/>
        <v>1.3829900225300391E-5</v>
      </c>
      <c r="CD9">
        <f t="shared" si="3"/>
        <v>1.382990022530039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G4">
        <f t="shared" si="2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  <c r="CD4">
        <f t="shared" si="0"/>
        <v>2.8532496628768746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G5">
        <f t="shared" si="2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  <c r="CD5">
        <f t="shared" si="0"/>
        <v>2.8532496628768746E-5</v>
      </c>
    </row>
    <row r="6" spans="1:82">
      <c r="A6" s="16" t="s">
        <v>329</v>
      </c>
      <c r="B6">
        <f t="shared" si="1"/>
        <v>1.553761861554770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G6">
        <f t="shared" si="2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  <c r="CD6">
        <f t="shared" si="0"/>
        <v>2.3427204458797499E-5</v>
      </c>
    </row>
    <row r="7" spans="1:82">
      <c r="A7" s="16" t="s">
        <v>330</v>
      </c>
      <c r="B7">
        <f t="shared" si="1"/>
        <v>1.553761861554770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G7">
        <f t="shared" si="2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si="0"/>
        <v>2.3427204458797499E-5</v>
      </c>
      <c r="BG7">
        <f t="shared" ref="AH7:CD9" si="3">BF7</f>
        <v>2.3427204458797499E-5</v>
      </c>
      <c r="BH7">
        <f t="shared" si="3"/>
        <v>2.3427204458797499E-5</v>
      </c>
      <c r="BI7">
        <f t="shared" si="3"/>
        <v>2.3427204458797499E-5</v>
      </c>
      <c r="BJ7">
        <f t="shared" si="3"/>
        <v>2.3427204458797499E-5</v>
      </c>
      <c r="BK7">
        <f t="shared" si="3"/>
        <v>2.3427204458797499E-5</v>
      </c>
      <c r="BL7">
        <f t="shared" si="3"/>
        <v>2.3427204458797499E-5</v>
      </c>
      <c r="BM7">
        <f t="shared" si="3"/>
        <v>2.3427204458797499E-5</v>
      </c>
      <c r="BN7">
        <f t="shared" si="3"/>
        <v>2.3427204458797499E-5</v>
      </c>
      <c r="BO7">
        <f t="shared" si="3"/>
        <v>2.3427204458797499E-5</v>
      </c>
      <c r="BP7">
        <f t="shared" si="3"/>
        <v>2.3427204458797499E-5</v>
      </c>
      <c r="BQ7">
        <f t="shared" si="3"/>
        <v>2.3427204458797499E-5</v>
      </c>
      <c r="BR7">
        <f t="shared" si="3"/>
        <v>2.3427204458797499E-5</v>
      </c>
      <c r="BS7">
        <f t="shared" si="3"/>
        <v>2.3427204458797499E-5</v>
      </c>
      <c r="BT7">
        <f t="shared" si="3"/>
        <v>2.3427204458797499E-5</v>
      </c>
      <c r="BU7">
        <f t="shared" si="3"/>
        <v>2.3427204458797499E-5</v>
      </c>
      <c r="BV7">
        <f t="shared" si="3"/>
        <v>2.3427204458797499E-5</v>
      </c>
      <c r="BW7">
        <f t="shared" si="3"/>
        <v>2.3427204458797499E-5</v>
      </c>
      <c r="BX7">
        <f t="shared" si="3"/>
        <v>2.3427204458797499E-5</v>
      </c>
      <c r="BY7">
        <f t="shared" si="3"/>
        <v>2.3427204458797499E-5</v>
      </c>
      <c r="BZ7">
        <f t="shared" si="3"/>
        <v>2.3427204458797499E-5</v>
      </c>
      <c r="CA7">
        <f t="shared" si="3"/>
        <v>2.3427204458797499E-5</v>
      </c>
      <c r="CB7">
        <f t="shared" si="3"/>
        <v>2.3427204458797499E-5</v>
      </c>
      <c r="CC7">
        <f t="shared" si="3"/>
        <v>2.3427204458797499E-5</v>
      </c>
      <c r="CD7">
        <f t="shared" si="3"/>
        <v>2.3427204458797499E-5</v>
      </c>
    </row>
    <row r="8" spans="1:82">
      <c r="A8" s="16" t="s">
        <v>331</v>
      </c>
      <c r="B8">
        <f t="shared" si="1"/>
        <v>1.553761861554770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G8">
        <f t="shared" si="2"/>
        <v>2.3427204458797499E-5</v>
      </c>
      <c r="AH8">
        <f t="shared" si="3"/>
        <v>2.3427204458797499E-5</v>
      </c>
      <c r="AI8">
        <f t="shared" si="3"/>
        <v>2.3427204458797499E-5</v>
      </c>
      <c r="AJ8">
        <f t="shared" si="3"/>
        <v>2.3427204458797499E-5</v>
      </c>
      <c r="AK8">
        <f t="shared" si="3"/>
        <v>2.3427204458797499E-5</v>
      </c>
      <c r="AL8">
        <f t="shared" si="3"/>
        <v>2.3427204458797499E-5</v>
      </c>
      <c r="AM8">
        <f t="shared" si="3"/>
        <v>2.3427204458797499E-5</v>
      </c>
      <c r="AN8">
        <f t="shared" si="3"/>
        <v>2.3427204458797499E-5</v>
      </c>
      <c r="AO8">
        <f t="shared" si="3"/>
        <v>2.3427204458797499E-5</v>
      </c>
      <c r="AP8">
        <f t="shared" si="3"/>
        <v>2.3427204458797499E-5</v>
      </c>
      <c r="AQ8">
        <f t="shared" si="3"/>
        <v>2.3427204458797499E-5</v>
      </c>
      <c r="AR8">
        <f t="shared" si="3"/>
        <v>2.3427204458797499E-5</v>
      </c>
      <c r="AS8">
        <f t="shared" si="3"/>
        <v>2.3427204458797499E-5</v>
      </c>
      <c r="AT8">
        <f t="shared" si="3"/>
        <v>2.3427204458797499E-5</v>
      </c>
      <c r="AU8">
        <f t="shared" si="3"/>
        <v>2.3427204458797499E-5</v>
      </c>
      <c r="AV8">
        <f t="shared" si="3"/>
        <v>2.3427204458797499E-5</v>
      </c>
      <c r="AW8">
        <f t="shared" si="3"/>
        <v>2.3427204458797499E-5</v>
      </c>
      <c r="AX8">
        <f t="shared" si="3"/>
        <v>2.3427204458797499E-5</v>
      </c>
      <c r="AY8">
        <f t="shared" si="3"/>
        <v>2.3427204458797499E-5</v>
      </c>
      <c r="AZ8">
        <f t="shared" si="3"/>
        <v>2.3427204458797499E-5</v>
      </c>
      <c r="BA8">
        <f t="shared" si="3"/>
        <v>2.3427204458797499E-5</v>
      </c>
      <c r="BB8">
        <f t="shared" si="3"/>
        <v>2.3427204458797499E-5</v>
      </c>
      <c r="BC8">
        <f t="shared" si="3"/>
        <v>2.3427204458797499E-5</v>
      </c>
      <c r="BD8">
        <f t="shared" si="3"/>
        <v>2.3427204458797499E-5</v>
      </c>
      <c r="BE8">
        <f t="shared" si="3"/>
        <v>2.3427204458797499E-5</v>
      </c>
      <c r="BF8">
        <f t="shared" si="3"/>
        <v>2.3427204458797499E-5</v>
      </c>
      <c r="BG8">
        <f t="shared" si="3"/>
        <v>2.3427204458797499E-5</v>
      </c>
      <c r="BH8">
        <f t="shared" si="3"/>
        <v>2.3427204458797499E-5</v>
      </c>
      <c r="BI8">
        <f t="shared" si="3"/>
        <v>2.3427204458797499E-5</v>
      </c>
      <c r="BJ8">
        <f t="shared" si="3"/>
        <v>2.3427204458797499E-5</v>
      </c>
      <c r="BK8">
        <f t="shared" si="3"/>
        <v>2.3427204458797499E-5</v>
      </c>
      <c r="BL8">
        <f t="shared" si="3"/>
        <v>2.3427204458797499E-5</v>
      </c>
      <c r="BM8">
        <f t="shared" si="3"/>
        <v>2.3427204458797499E-5</v>
      </c>
      <c r="BN8">
        <f t="shared" si="3"/>
        <v>2.3427204458797499E-5</v>
      </c>
      <c r="BO8">
        <f t="shared" si="3"/>
        <v>2.3427204458797499E-5</v>
      </c>
      <c r="BP8">
        <f t="shared" si="3"/>
        <v>2.3427204458797499E-5</v>
      </c>
      <c r="BQ8">
        <f t="shared" si="3"/>
        <v>2.3427204458797499E-5</v>
      </c>
      <c r="BR8">
        <f t="shared" si="3"/>
        <v>2.3427204458797499E-5</v>
      </c>
      <c r="BS8">
        <f t="shared" si="3"/>
        <v>2.3427204458797499E-5</v>
      </c>
      <c r="BT8">
        <f t="shared" si="3"/>
        <v>2.3427204458797499E-5</v>
      </c>
      <c r="BU8">
        <f t="shared" si="3"/>
        <v>2.3427204458797499E-5</v>
      </c>
      <c r="BV8">
        <f t="shared" si="3"/>
        <v>2.3427204458797499E-5</v>
      </c>
      <c r="BW8">
        <f t="shared" si="3"/>
        <v>2.3427204458797499E-5</v>
      </c>
      <c r="BX8">
        <f t="shared" si="3"/>
        <v>2.3427204458797499E-5</v>
      </c>
      <c r="BY8">
        <f t="shared" si="3"/>
        <v>2.3427204458797499E-5</v>
      </c>
      <c r="BZ8">
        <f t="shared" si="3"/>
        <v>2.3427204458797499E-5</v>
      </c>
      <c r="CA8">
        <f t="shared" si="3"/>
        <v>2.3427204458797499E-5</v>
      </c>
      <c r="CB8">
        <f t="shared" si="3"/>
        <v>2.3427204458797499E-5</v>
      </c>
      <c r="CC8">
        <f t="shared" si="3"/>
        <v>2.3427204458797499E-5</v>
      </c>
      <c r="CD8">
        <f t="shared" si="3"/>
        <v>2.3427204458797499E-5</v>
      </c>
    </row>
    <row r="9" spans="1:82">
      <c r="A9" s="16" t="s">
        <v>332</v>
      </c>
      <c r="B9">
        <f t="shared" si="1"/>
        <v>1.553761861554770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G9">
        <f t="shared" si="2"/>
        <v>2.3427204458797499E-5</v>
      </c>
      <c r="AH9">
        <f t="shared" si="3"/>
        <v>2.3427204458797499E-5</v>
      </c>
      <c r="AI9">
        <f t="shared" si="3"/>
        <v>2.3427204458797499E-5</v>
      </c>
      <c r="AJ9">
        <f t="shared" si="3"/>
        <v>2.3427204458797499E-5</v>
      </c>
      <c r="AK9">
        <f t="shared" si="3"/>
        <v>2.3427204458797499E-5</v>
      </c>
      <c r="AL9">
        <f t="shared" si="3"/>
        <v>2.3427204458797499E-5</v>
      </c>
      <c r="AM9">
        <f t="shared" si="3"/>
        <v>2.3427204458797499E-5</v>
      </c>
      <c r="AN9">
        <f t="shared" si="3"/>
        <v>2.3427204458797499E-5</v>
      </c>
      <c r="AO9">
        <f t="shared" si="3"/>
        <v>2.3427204458797499E-5</v>
      </c>
      <c r="AP9">
        <f t="shared" si="3"/>
        <v>2.3427204458797499E-5</v>
      </c>
      <c r="AQ9">
        <f t="shared" si="3"/>
        <v>2.3427204458797499E-5</v>
      </c>
      <c r="AR9">
        <f t="shared" si="3"/>
        <v>2.3427204458797499E-5</v>
      </c>
      <c r="AS9">
        <f t="shared" si="3"/>
        <v>2.3427204458797499E-5</v>
      </c>
      <c r="AT9">
        <f t="shared" si="3"/>
        <v>2.3427204458797499E-5</v>
      </c>
      <c r="AU9">
        <f t="shared" si="3"/>
        <v>2.3427204458797499E-5</v>
      </c>
      <c r="AV9">
        <f t="shared" si="3"/>
        <v>2.3427204458797499E-5</v>
      </c>
      <c r="AW9">
        <f t="shared" si="3"/>
        <v>2.3427204458797499E-5</v>
      </c>
      <c r="AX9">
        <f t="shared" si="3"/>
        <v>2.3427204458797499E-5</v>
      </c>
      <c r="AY9">
        <f t="shared" si="3"/>
        <v>2.3427204458797499E-5</v>
      </c>
      <c r="AZ9">
        <f t="shared" si="3"/>
        <v>2.3427204458797499E-5</v>
      </c>
      <c r="BA9">
        <f t="shared" si="3"/>
        <v>2.3427204458797499E-5</v>
      </c>
      <c r="BB9">
        <f t="shared" si="3"/>
        <v>2.3427204458797499E-5</v>
      </c>
      <c r="BC9">
        <f t="shared" si="3"/>
        <v>2.3427204458797499E-5</v>
      </c>
      <c r="BD9">
        <f t="shared" si="3"/>
        <v>2.3427204458797499E-5</v>
      </c>
      <c r="BE9">
        <f t="shared" si="3"/>
        <v>2.3427204458797499E-5</v>
      </c>
      <c r="BF9">
        <f t="shared" si="3"/>
        <v>2.3427204458797499E-5</v>
      </c>
      <c r="BG9">
        <f t="shared" si="3"/>
        <v>2.3427204458797499E-5</v>
      </c>
      <c r="BH9">
        <f t="shared" si="3"/>
        <v>2.3427204458797499E-5</v>
      </c>
      <c r="BI9">
        <f t="shared" si="3"/>
        <v>2.3427204458797499E-5</v>
      </c>
      <c r="BJ9">
        <f t="shared" si="3"/>
        <v>2.3427204458797499E-5</v>
      </c>
      <c r="BK9">
        <f t="shared" si="3"/>
        <v>2.3427204458797499E-5</v>
      </c>
      <c r="BL9">
        <f t="shared" si="3"/>
        <v>2.3427204458797499E-5</v>
      </c>
      <c r="BM9">
        <f t="shared" si="3"/>
        <v>2.3427204458797499E-5</v>
      </c>
      <c r="BN9">
        <f t="shared" si="3"/>
        <v>2.3427204458797499E-5</v>
      </c>
      <c r="BO9">
        <f t="shared" si="3"/>
        <v>2.3427204458797499E-5</v>
      </c>
      <c r="BP9">
        <f t="shared" si="3"/>
        <v>2.3427204458797499E-5</v>
      </c>
      <c r="BQ9">
        <f t="shared" si="3"/>
        <v>2.3427204458797499E-5</v>
      </c>
      <c r="BR9">
        <f t="shared" si="3"/>
        <v>2.3427204458797499E-5</v>
      </c>
      <c r="BS9">
        <f t="shared" si="3"/>
        <v>2.3427204458797499E-5</v>
      </c>
      <c r="BT9">
        <f t="shared" si="3"/>
        <v>2.3427204458797499E-5</v>
      </c>
      <c r="BU9">
        <f t="shared" si="3"/>
        <v>2.3427204458797499E-5</v>
      </c>
      <c r="BV9">
        <f t="shared" si="3"/>
        <v>2.3427204458797499E-5</v>
      </c>
      <c r="BW9">
        <f t="shared" si="3"/>
        <v>2.3427204458797499E-5</v>
      </c>
      <c r="BX9">
        <f t="shared" si="3"/>
        <v>2.3427204458797499E-5</v>
      </c>
      <c r="BY9">
        <f t="shared" si="3"/>
        <v>2.3427204458797499E-5</v>
      </c>
      <c r="BZ9">
        <f t="shared" si="3"/>
        <v>2.3427204458797499E-5</v>
      </c>
      <c r="CA9">
        <f t="shared" si="3"/>
        <v>2.3427204458797499E-5</v>
      </c>
      <c r="CB9">
        <f t="shared" si="3"/>
        <v>2.3427204458797499E-5</v>
      </c>
      <c r="CC9">
        <f t="shared" si="3"/>
        <v>2.3427204458797499E-5</v>
      </c>
      <c r="CD9">
        <f t="shared" si="3"/>
        <v>2.342720445879749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92747539604048E-6</v>
      </c>
      <c r="C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D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E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F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G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H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I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J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K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L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M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N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O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P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Q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R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S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T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U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V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W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X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Y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Z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AA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B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C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D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E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F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G3">
        <f t="shared" ref="AG3:AV9" si="2">AF3</f>
        <v>2.3004846763560246E-6</v>
      </c>
      <c r="AH3">
        <f t="shared" si="2"/>
        <v>2.3004846763560246E-6</v>
      </c>
      <c r="AI3">
        <f t="shared" si="2"/>
        <v>2.3004846763560246E-6</v>
      </c>
      <c r="AJ3">
        <f t="shared" si="2"/>
        <v>2.3004846763560246E-6</v>
      </c>
      <c r="AK3">
        <f t="shared" si="2"/>
        <v>2.3004846763560246E-6</v>
      </c>
      <c r="AL3">
        <f t="shared" si="2"/>
        <v>2.3004846763560246E-6</v>
      </c>
      <c r="AM3">
        <f t="shared" si="2"/>
        <v>2.3004846763560246E-6</v>
      </c>
      <c r="AN3">
        <f t="shared" si="2"/>
        <v>2.3004846763560246E-6</v>
      </c>
      <c r="AO3">
        <f t="shared" si="2"/>
        <v>2.3004846763560246E-6</v>
      </c>
      <c r="AP3">
        <f t="shared" si="2"/>
        <v>2.3004846763560246E-6</v>
      </c>
      <c r="AQ3">
        <f t="shared" si="2"/>
        <v>2.3004846763560246E-6</v>
      </c>
      <c r="AR3">
        <f t="shared" si="2"/>
        <v>2.3004846763560246E-6</v>
      </c>
      <c r="AS3">
        <f t="shared" si="2"/>
        <v>2.3004846763560246E-6</v>
      </c>
      <c r="AT3">
        <f t="shared" si="2"/>
        <v>2.3004846763560246E-6</v>
      </c>
      <c r="AU3">
        <f t="shared" si="2"/>
        <v>2.3004846763560246E-6</v>
      </c>
      <c r="AV3">
        <f t="shared" si="2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  <c r="CD3">
        <f t="shared" si="0"/>
        <v>2.30048467635602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7408239354293544E-6</v>
      </c>
      <c r="C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D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E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F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G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H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I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J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K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L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M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N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O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P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Q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R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S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T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U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V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W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X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Y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Z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AA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B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C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D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E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F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G6">
        <f t="shared" si="2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  <c r="CD6">
        <f t="shared" si="0"/>
        <v>3.524218963186943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6449053400744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G2">
        <f>AF2</f>
        <v>2.9907851623582784E-5</v>
      </c>
      <c r="AH2">
        <f t="shared" ref="AH2:CD7" si="0">AG2</f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  <c r="CD2">
        <f t="shared" si="0"/>
        <v>2.9907851623582784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